   <c r="T497" s="25">
        <v>2.4152260000000001</v>
      </c>
      <c r="U497" s="25">
        <v>5.9614700000000003</v>
      </c>
      <c r="V497" s="25">
        <v>0.25</v>
      </c>
      <c r="W497" s="25">
        <v>7.3347410000000002</v>
      </c>
      <c r="X497" s="25">
        <v>12.419679</v>
      </c>
      <c r="Y497" s="25">
        <v>11.665055000000001</v>
      </c>
      <c r="Z497" s="25">
        <v>12.592706</v>
      </c>
      <c r="AA497" s="25">
        <v>2.0050469999999998</v>
      </c>
      <c r="AB497" s="25">
        <v>4.1476090000000001</v>
      </c>
      <c r="AC497" s="25">
        <v>5.9061539999999999</v>
      </c>
      <c r="AD497" s="25">
        <v>8.1137879999999996</v>
      </c>
      <c r="AE497" s="25">
        <v>23.702784999999999</v>
      </c>
      <c r="AF497" s="25">
        <v>6.5571869999999999</v>
      </c>
      <c r="AG497" s="25">
        <v>7.3347410000000002</v>
      </c>
      <c r="AH497" s="25">
        <v>12.419679</v>
      </c>
      <c r="AI497" s="25">
        <v>11.665055000000001</v>
      </c>
      <c r="AJ497" s="25">
        <v>12.592706</v>
      </c>
    </row>
    <row r="498" spans="1:36" x14ac:dyDescent="0.35">
      <c r="A498" s="64">
        <v>44561</v>
      </c>
      <c r="B498" s="25">
        <v>7.338114</v>
      </c>
      <c r="C498" s="25">
        <v>12.405384</v>
      </c>
      <c r="D498" s="25">
        <v>11.619635000000001</v>
      </c>
      <c r="E498" s="25">
        <v>12.607154</v>
      </c>
      <c r="F498" s="25">
        <v>1.9874339999999999</v>
      </c>
      <c r="G498" s="25">
        <v>4.129791</v>
      </c>
      <c r="H498" s="25">
        <v>5.9282849999999998</v>
      </c>
      <c r="I498" s="25">
        <v>8.1150939999999991</v>
      </c>
      <c r="J498" s="25">
        <v>23.638611000000001</v>
      </c>
      <c r="K498" s="25">
        <v>6.5129270000000004</v>
      </c>
      <c r="L498" s="25">
        <v>5.6864220000000003</v>
      </c>
      <c r="M498" s="25">
        <v>17.504415999999999</v>
      </c>
      <c r="N498" s="25">
        <v>4.1821780000000004</v>
      </c>
      <c r="O498" s="25">
        <v>23.957761999999999</v>
      </c>
      <c r="P498" s="25">
        <v>6.5</v>
      </c>
      <c r="Q498" s="25">
        <v>5.0243000000000002</v>
      </c>
      <c r="R498" s="25">
        <v>23.368869</v>
      </c>
      <c r="S498" s="25">
        <v>5.5409610000000002</v>
      </c>
      <c r="T498" s="25">
        <v>2.4340139999999999</v>
      </c>
      <c r="U498" s="25">
        <v>6.0582659999999997</v>
      </c>
      <c r="V498" s="25">
        <v>0.25</v>
      </c>
      <c r="W498" s="25">
        <v>7.338114</v>
      </c>
      <c r="X498" s="25">
        <v>12.405384</v>
      </c>
      <c r="Y498" s="25">
        <v>11.619635000000001</v>
      </c>
      <c r="Z498" s="25">
        <v>12.607154</v>
      </c>
      <c r="AA498" s="25">
        <v>1.9874339999999999</v>
      </c>
      <c r="AB498" s="25">
        <v>4.129791</v>
      </c>
      <c r="AC498" s="25">
        <v>5.9282849999999998</v>
      </c>
      <c r="AD498" s="25">
        <v>8.1150939999999991</v>
      </c>
      <c r="AE498" s="25">
        <v>23.638611000000001</v>
      </c>
      <c r="AF498" s="25">
        <v>6.5129270000000004</v>
      </c>
      <c r="AG498" s="25">
        <v>7.338114</v>
      </c>
      <c r="AH498" s="25">
        <v>12.405384</v>
      </c>
      <c r="AI498" s="25">
        <v>11.619635000000001</v>
      </c>
      <c r="AJ498" s="25">
        <v>12.607154</v>
      </c>
    </row>
    <row r="499" spans="1:36" x14ac:dyDescent="0.35">
      <c r="A499" s="64">
        <v>44592</v>
      </c>
      <c r="B499" s="25">
        <v>7.3261960000000004</v>
      </c>
      <c r="C499" s="25">
        <v>12.187143000000001</v>
      </c>
      <c r="D499" s="25">
        <v>11.443255000000001</v>
      </c>
      <c r="E499" s="25">
        <v>12.349885</v>
      </c>
      <c r="F499" s="25">
        <v>1.9812479999999999</v>
      </c>
      <c r="G499" s="25">
        <v>4.1526100000000001</v>
      </c>
      <c r="H499" s="25">
        <v>5.9680369999999998</v>
      </c>
      <c r="I499" s="25">
        <v>8.4247200000000007</v>
      </c>
      <c r="J499" s="25">
        <v>23.550270000000001</v>
      </c>
      <c r="K499" s="25">
        <v>6.3996500000000003</v>
      </c>
      <c r="L499" s="25">
        <v>5.639659</v>
      </c>
      <c r="M499" s="25">
        <v>17.343988</v>
      </c>
      <c r="N499" s="25">
        <v>4.1603389999999996</v>
      </c>
      <c r="O499" s="25">
        <v>23.883967999999999</v>
      </c>
      <c r="P499" s="25">
        <v>6.5</v>
      </c>
      <c r="Q499" s="25">
        <v>5.0179029999999996</v>
      </c>
      <c r="R499" s="25">
        <v>23.26502</v>
      </c>
      <c r="S499" s="25">
        <v>5.5131779999999999</v>
      </c>
      <c r="T499" s="25">
        <v>2.3887</v>
      </c>
      <c r="U499" s="25">
        <v>6.2056680000000002</v>
      </c>
      <c r="V499" s="25">
        <v>0.25</v>
      </c>
      <c r="W499" s="25">
        <v>7.3261960000000004</v>
      </c>
      <c r="X499" s="25">
        <v>12.187143000000001</v>
      </c>
      <c r="Y499" s="25">
        <v>11.443255000000001</v>
      </c>
      <c r="Z499" s="25">
        <v>12.349885</v>
      </c>
      <c r="AA499" s="25">
        <v>1.9812479999999999</v>
      </c>
      <c r="AB499" s="25">
        <v>4.1526100000000001</v>
      </c>
      <c r="AC499" s="25">
        <v>5.9680369999999998</v>
      </c>
      <c r="AD499" s="25">
        <v>8.4247200000000007</v>
      </c>
      <c r="AE499" s="25">
        <v>23.550270000000001</v>
      </c>
      <c r="AF499" s="25">
        <v>6.3996500000000003</v>
      </c>
      <c r="AG499" s="25">
        <v>7.3261960000000004</v>
      </c>
      <c r="AH499" s="25">
        <v>12.187143000000001</v>
      </c>
      <c r="AI499" s="25">
        <v>11.443255000000001</v>
      </c>
      <c r="AJ499" s="25">
        <v>12.349885</v>
      </c>
    </row>
    <row r="500" spans="1:36" x14ac:dyDescent="0.35">
      <c r="A500" s="64">
        <v>44620</v>
      </c>
      <c r="B500" s="25">
        <v>7.4295299999999997</v>
      </c>
      <c r="C500" s="25">
        <v>12.054814</v>
      </c>
      <c r="D500" s="25">
        <v>11.317119999999999</v>
      </c>
      <c r="E500" s="25">
        <v>12.215147999999999</v>
      </c>
      <c r="F500" s="25">
        <v>1.992793</v>
      </c>
      <c r="G500" s="25">
        <v>4.178369</v>
      </c>
      <c r="H500" s="25">
        <v>5.9465760000000003</v>
      </c>
      <c r="I500" s="25">
        <v>8.4558710000000001</v>
      </c>
      <c r="J500" s="25">
        <v>23.506143000000002</v>
      </c>
      <c r="K500" s="25">
        <v>6.3332709999999999</v>
      </c>
      <c r="L500" s="25">
        <v>5.6291060000000002</v>
      </c>
      <c r="M500" s="25">
        <v>18.320509999999999</v>
      </c>
      <c r="N500" s="25">
        <v>4.1733070000000003</v>
      </c>
      <c r="O500" s="25">
        <v>23.837833</v>
      </c>
      <c r="P500" s="25">
        <v>6.5</v>
      </c>
      <c r="Q500" s="25">
        <v>5.0012759999999998</v>
      </c>
      <c r="R500" s="25">
        <v>23.231421999999998</v>
      </c>
      <c r="S500" s="25">
        <v>5.4748869999999998</v>
      </c>
      <c r="T500" s="25">
        <v>2.3888690000000001</v>
      </c>
      <c r="U500" s="25">
        <v>6.5019910000000003</v>
      </c>
      <c r="V500" s="25">
        <v>0.25</v>
      </c>
      <c r="W500" s="25">
        <v>7.4295299999999997</v>
      </c>
      <c r="X500" s="25">
        <v>12.054814</v>
      </c>
      <c r="Y500" s="25">
        <v>11.317119999999999</v>
      </c>
      <c r="Z500" s="25">
        <v>12.215147999999999</v>
      </c>
      <c r="AA500" s="25">
        <v>1.992793</v>
      </c>
      <c r="AB500" s="25">
        <v>4.178369</v>
      </c>
      <c r="AC500" s="25">
        <v>5.9465760000000003</v>
      </c>
      <c r="AD500" s="25">
        <v>8.4558710000000001</v>
      </c>
      <c r="AE500" s="25">
        <v>23.506143000000002</v>
      </c>
      <c r="AF500" s="25">
        <v>6.3332709999999999</v>
      </c>
      <c r="AG500" s="25">
        <v>7.4295299999999997</v>
      </c>
      <c r="AH500" s="25">
        <v>12.054814</v>
      </c>
      <c r="AI500" s="25">
        <v>11.317119999999999</v>
      </c>
      <c r="AJ500" s="25">
        <v>12.215147999999999</v>
      </c>
    </row>
    <row r="501" spans="1:36" x14ac:dyDescent="0.35">
      <c r="A501" s="64">
        <v>44651</v>
      </c>
      <c r="B501" s="25">
        <v>7.5848560000000003</v>
      </c>
      <c r="C501" s="25">
        <v>12.029032000000001</v>
      </c>
      <c r="D501" s="25">
        <v>11.269582</v>
      </c>
      <c r="E501" s="25">
        <v>12.298594</v>
      </c>
      <c r="F501" s="25">
        <v>1.990307</v>
      </c>
      <c r="G501" s="25">
        <v>4.0905690000000003</v>
      </c>
      <c r="H501" s="25">
        <v>5.9981049999999998</v>
      </c>
      <c r="I501" s="25">
        <v>8.6581589999999995</v>
      </c>
      <c r="J501" s="25">
        <v>23.578872</v>
      </c>
      <c r="K501" s="25">
        <v>6.1511209999999998</v>
      </c>
      <c r="L501" s="25">
        <v>5.6082349999999996</v>
      </c>
      <c r="M501" s="25">
        <v>17.833197999999999</v>
      </c>
      <c r="N501" s="25">
        <v>4.1411009999999999</v>
      </c>
      <c r="O501" s="25">
        <v>23.767174000000001</v>
      </c>
      <c r="P501" s="25">
        <v>6.5</v>
      </c>
      <c r="Q501" s="25">
        <v>5.0273260000000004</v>
      </c>
      <c r="R501" s="25">
        <v>23.399840999999999</v>
      </c>
      <c r="S501" s="25">
        <v>5.4545750000000002</v>
      </c>
      <c r="T501" s="25">
        <v>2.4024220000000001</v>
      </c>
      <c r="U501" s="25">
        <v>7.0660939999999997</v>
      </c>
      <c r="V501" s="25">
        <v>0.25</v>
      </c>
      <c r="W501" s="25">
        <v>7.5848560000000003</v>
      </c>
      <c r="X501" s="25">
        <v>12.029032000000001</v>
      </c>
      <c r="Y501" s="25">
        <v>11.269582</v>
      </c>
      <c r="Z501" s="25">
        <v>12.298594</v>
      </c>
      <c r="AA501" s="25">
        <v>1.990307</v>
      </c>
      <c r="AB501" s="25">
        <v>4.0905690000000003</v>
      </c>
      <c r="AC501" s="25">
        <v>5.9981049999999998</v>
      </c>
      <c r="AD501" s="25">
        <v>8.6581589999999995</v>
      </c>
      <c r="AE501" s="25">
        <v>23.578872</v>
      </c>
      <c r="AF501" s="25">
        <v>6.1511209999999998</v>
      </c>
      <c r="AG501" s="25">
        <v>7.5848560000000003</v>
      </c>
      <c r="AH501" s="25">
        <v>12.029032000000001</v>
      </c>
      <c r="AI501" s="25">
        <v>11.269582</v>
      </c>
      <c r="AJ501" s="25">
        <v>12.298594</v>
      </c>
    </row>
    <row r="502" spans="1:36" x14ac:dyDescent="0.35">
      <c r="A502" s="64">
        <v>44681</v>
      </c>
      <c r="B502" s="25">
        <v>7.6464359999999996</v>
      </c>
      <c r="C502" s="25">
        <v>11.700191999999999</v>
      </c>
      <c r="D502" s="25">
        <v>10.841034000000001</v>
      </c>
      <c r="E502" s="25">
        <v>11.875506</v>
      </c>
      <c r="F502" s="25">
        <v>1.987028</v>
      </c>
      <c r="G502" s="25">
        <v>4.0473939999999997</v>
      </c>
      <c r="H502" s="25">
        <v>5.990602</v>
      </c>
      <c r="I502" s="25">
        <v>8.7767479999999995</v>
      </c>
      <c r="J502" s="25">
        <v>23.373611</v>
      </c>
      <c r="K502" s="25">
        <v>6.068657</v>
      </c>
      <c r="L502" s="25">
        <v>5.5459459999999998</v>
      </c>
      <c r="M502" s="25">
        <v>17.809750000000001</v>
      </c>
      <c r="N502" s="25">
        <v>4.1021400000000003</v>
      </c>
      <c r="O502" s="25">
        <v>23.663851000000001</v>
      </c>
      <c r="P502" s="25">
        <v>6.5</v>
      </c>
      <c r="Q502" s="25">
        <v>4.9628480000000001</v>
      </c>
      <c r="R502" s="25">
        <v>23.307137999999998</v>
      </c>
      <c r="S502" s="25">
        <v>5.4075110000000004</v>
      </c>
      <c r="T502" s="25">
        <v>2.4145180000000002</v>
      </c>
      <c r="U502" s="25">
        <v>7.646998</v>
      </c>
      <c r="V502" s="25">
        <v>0.25</v>
      </c>
      <c r="W502" s="25">
        <v>7.6464359999999996</v>
      </c>
      <c r="X502" s="25">
        <v>11.700191999999999</v>
      </c>
      <c r="Y502" s="25">
        <v>10.841034000000001</v>
      </c>
      <c r="Z502" s="25">
        <v>11.875506</v>
      </c>
      <c r="AA502" s="25">
        <v>1.987028</v>
      </c>
      <c r="AB502" s="25">
        <v>4.0473939999999997</v>
      </c>
      <c r="AC502" s="25">
        <v>5.990602</v>
      </c>
      <c r="AD502" s="25">
        <v>8.7767479999999995</v>
      </c>
      <c r="AE502" s="25">
        <v>23.373611</v>
      </c>
      <c r="AF502" s="25">
        <v>6.068657</v>
      </c>
      <c r="AG502" s="25">
        <v>7.6464359999999996</v>
      </c>
      <c r="AH502" s="25">
        <v>11.700191999999999</v>
      </c>
      <c r="AI502" s="25">
        <v>10.841034000000001</v>
      </c>
      <c r="AJ502" s="25">
        <v>11.875506</v>
      </c>
    </row>
    <row r="503" spans="1:36" x14ac:dyDescent="0.35">
      <c r="A503" s="64">
        <v>44712</v>
      </c>
      <c r="B503" s="25">
        <v>7.6169919999999998</v>
      </c>
      <c r="C503" s="25">
        <v>11.881672</v>
      </c>
      <c r="D503" s="25">
        <v>10.886317</v>
      </c>
      <c r="E503" s="25">
        <v>11.849088999999999</v>
      </c>
      <c r="F503" s="25">
        <v>2.0051410000000001</v>
      </c>
      <c r="G503" s="25">
        <v>4.0697710000000002</v>
      </c>
      <c r="H503" s="25">
        <v>5.9864850000000001</v>
      </c>
      <c r="I503" s="25">
        <v>8.7537789999999998</v>
      </c>
      <c r="J503" s="25">
        <v>23.09036</v>
      </c>
      <c r="K503" s="25">
        <v>6.0236429999999999</v>
      </c>
      <c r="L503" s="25">
        <v>5.5366559999999998</v>
      </c>
      <c r="M503" s="25">
        <v>17.786812999999999</v>
      </c>
      <c r="N503" s="25">
        <v>4.1079169999999996</v>
      </c>
      <c r="O503" s="25">
        <v>23.595257</v>
      </c>
      <c r="P503" s="25">
        <v>6.5</v>
      </c>
      <c r="Q503" s="25">
        <v>4.9855429999999998</v>
      </c>
      <c r="R503" s="25">
        <v>23.317512000000001</v>
      </c>
      <c r="S503" s="25">
        <v>5.4022959999999998</v>
      </c>
      <c r="T503" s="25">
        <v>2.391413</v>
      </c>
      <c r="U503" s="25">
        <v>7.6408769999999997</v>
      </c>
      <c r="V503" s="25">
        <v>0.25</v>
      </c>
      <c r="W503" s="25">
        <v>7.6169919999999998</v>
      </c>
      <c r="X503" s="25">
        <v>11.881672</v>
      </c>
      <c r="Y503" s="25">
        <v>10.886317</v>
      </c>
      <c r="Z503" s="25">
        <v>11.849088999999999</v>
      </c>
      <c r="AA503" s="25">
        <v>2.0051410000000001</v>
      </c>
      <c r="AB503" s="25">
        <v>4.0697710000000002</v>
      </c>
      <c r="AC503" s="25">
        <v>5.9864850000000001</v>
      </c>
      <c r="AD503" s="25">
        <v>8.7537789999999998</v>
      </c>
      <c r="AE503" s="25">
        <v>23.09036</v>
      </c>
      <c r="AF503" s="25">
        <v>6.0236429999999999</v>
      </c>
      <c r="AG503" s="25">
        <v>7.6169919999999998</v>
      </c>
      <c r="AH503" s="25">
        <v>11.881672</v>
      </c>
      <c r="AI503" s="25">
        <v>10.886317</v>
      </c>
      <c r="AJ503" s="25">
        <v>11.849088999999999</v>
      </c>
    </row>
    <row r="504" spans="1:36" x14ac:dyDescent="0.35">
      <c r="A504" s="64">
        <v>44742</v>
      </c>
      <c r="B504" s="25">
        <v>7.6457249999999997</v>
      </c>
      <c r="C504" s="25">
        <v>11.745184999999999</v>
      </c>
      <c r="D504" s="25">
        <v>10.791969999999999</v>
      </c>
      <c r="E504" s="25">
        <v>11.705259</v>
      </c>
      <c r="F504" s="25">
        <v>1.9986790000000001</v>
      </c>
      <c r="G504" s="25">
        <v>4.0621010000000002</v>
      </c>
      <c r="H504" s="25">
        <v>5.978459</v>
      </c>
      <c r="I504" s="25">
        <v>8.7411460000000005</v>
      </c>
      <c r="J504" s="25">
        <v>23.046721000000002</v>
      </c>
      <c r="K504" s="25">
        <v>5.9368790000000002</v>
      </c>
      <c r="L504" s="25">
        <v>5.4688990000000004</v>
      </c>
      <c r="M504" s="25">
        <v>17.668832999999999</v>
      </c>
      <c r="N504" s="25">
        <v>4.1005510000000003</v>
      </c>
      <c r="O504" s="25">
        <v>23.550847000000001</v>
      </c>
      <c r="P504" s="25">
        <v>6.5</v>
      </c>
      <c r="Q504" s="25">
        <v>4.9541880000000003</v>
      </c>
      <c r="R504" s="25">
        <v>23.295363999999999</v>
      </c>
      <c r="S504" s="25">
        <v>5.4064949999999996</v>
      </c>
      <c r="T504" s="25">
        <v>2.3942760000000001</v>
      </c>
      <c r="U504" s="25">
        <v>7.7468130000000004</v>
      </c>
      <c r="V504" s="25">
        <v>0.25</v>
      </c>
      <c r="W504" s="25">
        <v>7.6457249999999997</v>
      </c>
      <c r="X504" s="25">
        <v>11.745184999999999</v>
      </c>
      <c r="Y504" s="25">
        <v>10.791969999999999</v>
      </c>
      <c r="Z504" s="25">
        <v>11.705259</v>
      </c>
      <c r="AA504" s="25">
        <v>1.9986790000000001</v>
      </c>
      <c r="AB504" s="25">
        <v>4.0621010000000002</v>
      </c>
      <c r="AC504" s="25">
        <v>5.978459</v>
      </c>
      <c r="AD504" s="25">
        <v>8.7411460000000005</v>
      </c>
      <c r="AE504" s="25">
        <v>23.046721000000002</v>
      </c>
      <c r="AF504" s="25">
        <v>5.9368790000000002</v>
      </c>
      <c r="AG504" s="25">
        <v>7.6457249999999997</v>
      </c>
      <c r="AH504" s="25">
        <v>11.745184999999999</v>
      </c>
      <c r="AI504" s="25">
        <v>10.791969999999999</v>
      </c>
      <c r="AJ504" s="25">
        <v>11.705259</v>
      </c>
    </row>
    <row r="505" spans="1:36" x14ac:dyDescent="0.35">
      <c r="A505" s="64">
        <v>44773</v>
      </c>
      <c r="B505" s="25">
        <v>7.4892329999999996</v>
      </c>
      <c r="C505" s="25">
        <v>11.868385</v>
      </c>
      <c r="D505" s="25">
        <v>10.854929</v>
      </c>
      <c r="E505" s="25">
        <v>11.733458000000001</v>
      </c>
      <c r="F505" s="25">
        <v>1.9917940000000001</v>
      </c>
      <c r="G505" s="25">
        <v>4.0703620000000003</v>
      </c>
      <c r="H505" s="25">
        <v>5.9539939999999998</v>
      </c>
      <c r="I505" s="25">
        <v>8.6049389999999999</v>
      </c>
      <c r="J505" s="25">
        <v>23.371227999999999</v>
      </c>
      <c r="K505" s="25">
        <v>5.8872689999999999</v>
      </c>
      <c r="L505" s="25">
        <v>5.4299090000000003</v>
      </c>
      <c r="M505" s="25">
        <v>17.750768999999998</v>
      </c>
      <c r="N505" s="25">
        <v>4.1139200000000002</v>
      </c>
      <c r="O505" s="25">
        <v>23.489494000000001</v>
      </c>
      <c r="P505" s="25">
        <v>6.5</v>
      </c>
      <c r="Q505" s="25">
        <v>4.9662350000000002</v>
      </c>
      <c r="R505" s="25">
        <v>23.25507</v>
      </c>
      <c r="S505" s="25">
        <v>5.4168130000000003</v>
      </c>
      <c r="T505" s="25">
        <v>2.354546</v>
      </c>
      <c r="U505" s="25">
        <v>7.2176270000000002</v>
      </c>
      <c r="V505" s="25">
        <v>0.25</v>
      </c>
      <c r="W505" s="25">
        <v>7.4892329999999996</v>
      </c>
      <c r="X505" s="25">
        <v>11.868385</v>
      </c>
      <c r="Y505" s="25">
        <v>10.854929</v>
      </c>
      <c r="Z505" s="25">
        <v>11.733458000000001</v>
      </c>
      <c r="AA505" s="25">
        <v>1.9917940000000001</v>
      </c>
      <c r="AB505" s="25">
        <v>4.0703620000000003</v>
      </c>
      <c r="AC505" s="25">
        <v>5.9539939999999998</v>
      </c>
      <c r="AD505" s="25">
        <v>8.6049389999999999</v>
      </c>
      <c r="AE505" s="25">
        <v>23.371227999999999</v>
      </c>
      <c r="AF505" s="25">
        <v>5.8872689999999999</v>
      </c>
      <c r="AG505" s="25">
        <v>7.4892329999999996</v>
      </c>
      <c r="AH505" s="25">
        <v>11.868385</v>
      </c>
      <c r="AI505" s="25">
        <v>10.854929</v>
      </c>
      <c r="AJ505" s="25">
        <v>11.733458000000001</v>
      </c>
    </row>
    <row r="506" spans="1:36" x14ac:dyDescent="0.35">
      <c r="A506" s="64">
        <v>44804</v>
      </c>
      <c r="B506" s="25">
        <v>7.6233389999999996</v>
      </c>
      <c r="C506" s="25">
        <v>11.587573000000001</v>
      </c>
      <c r="D506" s="25">
        <v>10.703728999999999</v>
      </c>
      <c r="E506" s="25">
        <v>11.566357999999999</v>
      </c>
      <c r="F506" s="25">
        <v>1.9952190000000001</v>
      </c>
      <c r="G506" s="25">
        <v>4.0719110000000001</v>
      </c>
      <c r="H506" s="25">
        <v>5.9736000000000002</v>
      </c>
      <c r="I506" s="25">
        <v>8.7061130000000002</v>
      </c>
      <c r="J506" s="25">
        <v>23.193185</v>
      </c>
      <c r="K506" s="25">
        <v>5.8127279999999999</v>
      </c>
      <c r="L506" s="25">
        <v>5.3511749999999996</v>
      </c>
      <c r="M506" s="25">
        <v>17.775732999999999</v>
      </c>
      <c r="N506" s="25">
        <v>4.0961559999999997</v>
      </c>
      <c r="O506" s="25">
        <v>23.444393999999999</v>
      </c>
      <c r="P506" s="25">
        <v>6.5</v>
      </c>
      <c r="Q506" s="25">
        <v>4.9157469999999996</v>
      </c>
      <c r="R506" s="25">
        <v>23.182675</v>
      </c>
      <c r="S506" s="25">
        <v>5.3567169999999997</v>
      </c>
      <c r="T506" s="25">
        <v>2.3669419999999999</v>
      </c>
      <c r="U506" s="25">
        <v>7.6797380000000004</v>
      </c>
      <c r="V506" s="25">
        <v>0.25</v>
      </c>
      <c r="W506" s="25">
        <v>7.6233389999999996</v>
      </c>
      <c r="X506" s="25">
        <v>11.587573000000001</v>
      </c>
      <c r="Y506" s="25">
        <v>10.703728999999999</v>
      </c>
      <c r="Z506" s="25">
        <v>11.566357999999999</v>
      </c>
      <c r="AA506" s="25">
        <v>1.9952190000000001</v>
      </c>
      <c r="AB506" s="25">
        <v>4.0719110000000001</v>
      </c>
      <c r="AC506" s="25">
        <v>5.9736000000000002</v>
      </c>
      <c r="AD506" s="25">
        <v>8.7061130000000002</v>
      </c>
      <c r="AE506" s="25">
        <v>23.193185</v>
      </c>
      <c r="AF506" s="25">
        <v>5.8127279999999999</v>
      </c>
      <c r="AG506" s="25">
        <v>7.6233389999999996</v>
      </c>
      <c r="AH506" s="25">
        <v>11.587573000000001</v>
      </c>
      <c r="AI506" s="25">
        <v>10.703728999999999</v>
      </c>
      <c r="AJ506" s="25">
        <v>11.566357999999999</v>
      </c>
    </row>
    <row r="507" spans="1:36" x14ac:dyDescent="0.35">
      <c r="A507" s="64">
        <v>44834</v>
      </c>
      <c r="B507" s="25">
        <v>7.6685639999999999</v>
      </c>
      <c r="C507" s="25">
        <v>11.150142000000001</v>
      </c>
      <c r="D507" s="25">
        <v>10.354419999999999</v>
      </c>
      <c r="E507" s="25">
        <v>11.333861000000001</v>
      </c>
      <c r="F507" s="25">
        <v>1.9861839999999999</v>
      </c>
      <c r="G507" s="25">
        <v>4.0487219999999997</v>
      </c>
      <c r="H507" s="25">
        <v>5.9869560000000002</v>
      </c>
      <c r="I507" s="25">
        <v>8.7881499999999999</v>
      </c>
      <c r="J507" s="25">
        <v>22.550932</v>
      </c>
      <c r="K507" s="25">
        <v>5.7276040000000004</v>
      </c>
      <c r="L507" s="25">
        <v>5.2798069999999999</v>
      </c>
      <c r="M507" s="25">
        <v>17.710726000000001</v>
      </c>
      <c r="N507" s="25">
        <v>4.0628659999999996</v>
      </c>
      <c r="O507" s="25">
        <v>23.365224000000001</v>
      </c>
      <c r="P507" s="25">
        <v>6.5</v>
      </c>
      <c r="Q507" s="25">
        <v>4.8522689999999997</v>
      </c>
      <c r="R507" s="25">
        <v>23.062660000000001</v>
      </c>
      <c r="S507" s="25">
        <v>5.2866390000000001</v>
      </c>
      <c r="T507" s="25">
        <v>2.321536</v>
      </c>
      <c r="U507" s="25">
        <v>8.0975350000000006</v>
      </c>
      <c r="V507" s="25">
        <v>0.25</v>
      </c>
      <c r="W507" s="25">
        <v>7.6685639999999999</v>
      </c>
      <c r="X507" s="25">
        <v>11.150142000000001</v>
      </c>
      <c r="Y507" s="25">
        <v>10.354419999999999</v>
      </c>
      <c r="Z507" s="25">
        <v>11.333861000000001</v>
      </c>
      <c r="AA507" s="25">
        <v>1.9861839999999999</v>
      </c>
      <c r="AB507" s="25">
        <v>4.0487219999999997</v>
      </c>
      <c r="AC507" s="25">
        <v>5.9869560000000002</v>
      </c>
      <c r="AD507" s="25">
        <v>8.7881499999999999</v>
      </c>
      <c r="AE507" s="25">
        <v>22.550932</v>
      </c>
      <c r="AF507" s="25">
        <v>5.7276040000000004</v>
      </c>
      <c r="AG507" s="25">
        <v>7.6685639999999999</v>
      </c>
      <c r="AH507" s="25">
        <v>11.150142000000001</v>
      </c>
      <c r="AI507" s="25">
        <v>10.354419999999999</v>
      </c>
      <c r="AJ507" s="25">
        <v>11.333861000000001</v>
      </c>
    </row>
    <row r="508" spans="1:36" x14ac:dyDescent="0.35">
      <c r="A508" s="64">
        <v>44865</v>
      </c>
      <c r="B508" s="25">
        <v>7.5900840000000001</v>
      </c>
      <c r="C508" s="25">
        <v>10.922312</v>
      </c>
      <c r="D508" s="25">
        <v>10.236501000000001</v>
      </c>
      <c r="E508" s="25">
        <v>11.201648</v>
      </c>
      <c r="F508" s="25">
        <v>1.9715769999999999</v>
      </c>
      <c r="G508" s="25">
        <v>4.0301850000000004</v>
      </c>
      <c r="H508" s="25">
        <v>5.9629490000000001</v>
      </c>
      <c r="I508" s="25">
        <v>8.7780930000000001</v>
      </c>
      <c r="J508" s="25">
        <v>22.120842</v>
      </c>
      <c r="K508" s="25">
        <v>5.643859</v>
      </c>
      <c r="L508" s="25">
        <v>5.1979430000000004</v>
      </c>
      <c r="M508" s="25">
        <v>17.583651</v>
      </c>
      <c r="N508" s="25">
        <v>4.0436629999999996</v>
      </c>
      <c r="O508" s="25">
        <v>23.258773000000001</v>
      </c>
      <c r="P508" s="25">
        <v>6.5</v>
      </c>
      <c r="Q508" s="25">
        <v>4.8234199999999996</v>
      </c>
      <c r="R508" s="25">
        <v>22.915361000000001</v>
      </c>
      <c r="S508" s="25">
        <v>5.23156</v>
      </c>
      <c r="T508" s="25">
        <v>3.4500799999999998</v>
      </c>
      <c r="U508" s="25">
        <v>8.1432000000000002</v>
      </c>
      <c r="V508" s="25">
        <v>0.25</v>
      </c>
      <c r="W508" s="25">
        <v>7.5900840000000001</v>
      </c>
      <c r="X508" s="25">
        <v>10.922312</v>
      </c>
      <c r="Y508" s="25">
        <v>10.236501000000001</v>
      </c>
      <c r="Z508" s="25">
        <v>11.201648</v>
      </c>
      <c r="AA508" s="25">
        <v>1.9715769999999999</v>
      </c>
      <c r="AB508" s="25">
        <v>4.0301850000000004</v>
      </c>
      <c r="AC508" s="25">
        <v>5.9629490000000001</v>
      </c>
      <c r="AD508" s="25">
        <v>8.7780930000000001</v>
      </c>
      <c r="AE508" s="25">
        <v>22.120842</v>
      </c>
      <c r="AF508" s="25">
        <v>5.643859</v>
      </c>
      <c r="AG508" s="25">
        <v>7.5900840000000001</v>
      </c>
      <c r="AH508" s="25">
        <v>10.922312</v>
      </c>
      <c r="AI508" s="25">
        <v>10.236501000000001</v>
      </c>
      <c r="AJ508" s="25">
        <v>11.201648</v>
      </c>
    </row>
    <row r="509" spans="1:36" x14ac:dyDescent="0.35">
      <c r="A509" s="64">
        <v>44895</v>
      </c>
      <c r="B509" s="25">
        <v>7.5331089999999996</v>
      </c>
      <c r="C509" s="25">
        <v>11.142008000000001</v>
      </c>
      <c r="D509" s="25">
        <v>10.429573</v>
      </c>
      <c r="E509" s="25">
        <v>11.420574999999999</v>
      </c>
      <c r="F509" s="25">
        <v>1.9866459999999999</v>
      </c>
      <c r="G509" s="25">
        <v>4.0719919999999998</v>
      </c>
      <c r="H509" s="25">
        <v>5.9719730000000002</v>
      </c>
      <c r="I509" s="25">
        <v>8.6510590000000001</v>
      </c>
      <c r="J509" s="25">
        <v>22.793679000000001</v>
      </c>
      <c r="K509" s="25">
        <v>5.5972299999999997</v>
      </c>
      <c r="L509" s="25">
        <v>5.1391099999999996</v>
      </c>
      <c r="M509" s="25">
        <v>17.380144999999999</v>
      </c>
      <c r="N509" s="25">
        <v>4.0886189999999996</v>
      </c>
      <c r="O509" s="25">
        <v>23.24654</v>
      </c>
      <c r="P509" s="25">
        <v>6.5</v>
      </c>
      <c r="Q509" s="25">
        <v>4.8420880000000004</v>
      </c>
      <c r="R509" s="25">
        <v>23.003339</v>
      </c>
      <c r="S509" s="25">
        <v>5.2431460000000003</v>
      </c>
      <c r="T509" s="25">
        <v>3.5998380000000001</v>
      </c>
      <c r="U509" s="25">
        <v>7.6304650000000001</v>
      </c>
      <c r="V509" s="25">
        <v>0.25</v>
      </c>
      <c r="W509" s="25">
        <v>7.5331089999999996</v>
      </c>
      <c r="X509" s="25">
        <v>11.142008000000001</v>
      </c>
      <c r="Y509" s="25">
        <v>10.429573</v>
      </c>
      <c r="Z509" s="25">
        <v>11.420574999999999</v>
      </c>
      <c r="AA509" s="25">
        <v>1.9866459999999999</v>
      </c>
      <c r="AB509" s="25">
        <v>4.0719919999999998</v>
      </c>
      <c r="AC509" s="25">
        <v>5.9719730000000002</v>
      </c>
      <c r="AD509" s="25">
        <v>8.6510590000000001</v>
      </c>
      <c r="AE509" s="25">
        <v>22.793679000000001</v>
      </c>
      <c r="AF509" s="25">
        <v>5.5972299999999997</v>
      </c>
      <c r="AG509" s="25">
        <v>7.5331089999999996</v>
      </c>
      <c r="AH509" s="25">
        <v>11.142008000000001</v>
      </c>
      <c r="AI509" s="25">
        <v>10.429573</v>
      </c>
      <c r="AJ509" s="25">
        <v>11.420574999999999</v>
      </c>
    </row>
    <row r="510" spans="1:36" x14ac:dyDescent="0.35">
      <c r="A510" s="64">
        <v>44926</v>
      </c>
      <c r="B510" s="25">
        <v>7.560543</v>
      </c>
      <c r="C510" s="25">
        <v>11.027158999999999</v>
      </c>
      <c r="D510" s="25">
        <v>10.327513</v>
      </c>
      <c r="E510" s="25">
        <v>11.281688000000001</v>
      </c>
      <c r="F510" s="25">
        <v>1.9659139999999999</v>
      </c>
      <c r="G510" s="25">
        <v>4.0433640000000004</v>
      </c>
      <c r="H510" s="25">
        <v>5.9841100000000003</v>
      </c>
      <c r="I510" s="25">
        <v>8.6661199999999994</v>
      </c>
      <c r="J510" s="25">
        <v>22.531745999999998</v>
      </c>
      <c r="K510" s="25">
        <v>5.5202710000000002</v>
      </c>
      <c r="L510" s="25">
        <v>5.0580259999999999</v>
      </c>
      <c r="M510" s="25">
        <v>17.464592</v>
      </c>
      <c r="N510" s="25">
        <v>4.0735279999999996</v>
      </c>
      <c r="O510" s="25">
        <v>23.186216000000002</v>
      </c>
      <c r="P510" s="25">
        <v>6.5</v>
      </c>
      <c r="Q510" s="25">
        <v>4.7798720000000001</v>
      </c>
      <c r="R510" s="25">
        <v>22.934350999999999</v>
      </c>
      <c r="S510" s="25">
        <v>5.1945779999999999</v>
      </c>
      <c r="T510" s="25">
        <v>3.5739700000000001</v>
      </c>
      <c r="U510" s="25">
        <v>7.7567019999999998</v>
      </c>
      <c r="V510" s="25">
        <v>0.25</v>
      </c>
      <c r="W510" s="25">
        <v>7.560543</v>
      </c>
      <c r="X510" s="25">
        <v>11.027158999999999</v>
      </c>
      <c r="Y510" s="25">
        <v>10.327513</v>
      </c>
      <c r="Z510" s="25">
        <v>11.281688000000001</v>
      </c>
      <c r="AA510" s="25">
        <v>1.9659139999999999</v>
      </c>
      <c r="AB510" s="25">
        <v>4.0433640000000004</v>
      </c>
      <c r="AC510" s="25">
        <v>5.9841100000000003</v>
      </c>
      <c r="AD510" s="25">
        <v>8.6661199999999994</v>
      </c>
      <c r="AE510" s="25">
        <v>22.531745999999998</v>
      </c>
      <c r="AF510" s="25">
        <v>5.5202710000000002</v>
      </c>
      <c r="AG510" s="25">
        <v>7.560543</v>
      </c>
      <c r="AH510" s="25">
        <v>11.027158999999999</v>
      </c>
      <c r="AI510" s="25">
        <v>10.327513</v>
      </c>
      <c r="AJ510" s="25">
        <v>11.281688000000001</v>
      </c>
    </row>
    <row r="511" spans="1:36" x14ac:dyDescent="0.35">
      <c r="A511" s="64">
        <v>44957</v>
      </c>
      <c r="B511" s="25">
        <v>7.5107460000000001</v>
      </c>
      <c r="C511" s="25">
        <v>11.149281</v>
      </c>
      <c r="D511" s="25">
        <v>10.463984</v>
      </c>
      <c r="E511" s="25">
        <v>11.424009</v>
      </c>
      <c r="F511" s="25">
        <v>1.9676769999999999</v>
      </c>
      <c r="G511" s="25">
        <v>4.0451079999999999</v>
      </c>
      <c r="H511" s="25">
        <v>5.9975639999999997</v>
      </c>
      <c r="I511" s="25">
        <v>8.4293130000000005</v>
      </c>
      <c r="J511" s="25">
        <v>22.922933</v>
      </c>
      <c r="K511" s="25">
        <v>5.4675729999999998</v>
      </c>
      <c r="L511" s="25">
        <v>5.003895</v>
      </c>
      <c r="M511" s="25">
        <v>17.271274999999999</v>
      </c>
      <c r="N511" s="25">
        <v>4.0897709999999998</v>
      </c>
      <c r="O511" s="25">
        <v>23.176100000000002</v>
      </c>
      <c r="P511" s="25">
        <v>6.5</v>
      </c>
      <c r="Q511" s="25">
        <v>4.7877970000000003</v>
      </c>
      <c r="R511" s="25">
        <v>22.918178000000001</v>
      </c>
      <c r="S511" s="25">
        <v>5.1742790000000003</v>
      </c>
      <c r="T511" s="25">
        <v>3.6018970000000001</v>
      </c>
      <c r="U511" s="25">
        <v>7.3373100000000004</v>
      </c>
      <c r="V511" s="25">
        <v>0.25</v>
      </c>
      <c r="W511" s="25">
        <v>7.5107460000000001</v>
      </c>
      <c r="X511" s="25">
        <v>11.149281</v>
      </c>
      <c r="Y511" s="25">
        <v>10.463984</v>
      </c>
      <c r="Z511" s="25">
        <v>11.424009</v>
      </c>
      <c r="AA511" s="25">
        <v>1.9676769999999999</v>
      </c>
      <c r="AB511" s="25">
        <v>4.0451079999999999</v>
      </c>
      <c r="AC511" s="25">
        <v>5.9975639999999997</v>
      </c>
      <c r="AD511" s="25">
        <v>8.4293130000000005</v>
      </c>
      <c r="AE511" s="25">
        <v>22.922933</v>
      </c>
      <c r="AF511" s="25">
        <v>5.4675729999999998</v>
      </c>
      <c r="AG511" s="25">
        <v>7.5107460000000001</v>
      </c>
      <c r="AH511" s="25">
        <v>11.149281</v>
      </c>
      <c r="AI511" s="25">
        <v>10.463984</v>
      </c>
      <c r="AJ511" s="25">
        <v>11.424009</v>
      </c>
    </row>
    <row r="512" spans="1:36" x14ac:dyDescent="0.35">
      <c r="A512" s="64">
        <v>44985</v>
      </c>
      <c r="B512" s="25">
        <v>7.5841700000000003</v>
      </c>
      <c r="C512" s="25">
        <v>10.862413</v>
      </c>
      <c r="D512" s="25">
        <v>10.306794999999999</v>
      </c>
      <c r="E512" s="25">
        <v>11.280030999999999</v>
      </c>
      <c r="F512" s="25">
        <v>1.981862</v>
      </c>
      <c r="G512" s="25">
        <v>4.0822459999999996</v>
      </c>
      <c r="H512" s="25">
        <v>6.0316869999999998</v>
      </c>
      <c r="I512" s="25">
        <v>8.5447839999999999</v>
      </c>
      <c r="J512" s="25">
        <v>22.738612</v>
      </c>
      <c r="K512" s="25">
        <v>5.3753140000000004</v>
      </c>
      <c r="L512" s="25">
        <v>4.9305300000000001</v>
      </c>
      <c r="M512" s="25">
        <v>17.344926000000001</v>
      </c>
      <c r="N512" s="25">
        <v>4.0890979999999999</v>
      </c>
      <c r="O512" s="25">
        <v>23.13991</v>
      </c>
      <c r="P512" s="25">
        <v>6.5</v>
      </c>
      <c r="Q512" s="25">
        <v>4.772297</v>
      </c>
      <c r="R512" s="25">
        <v>22.90015</v>
      </c>
      <c r="S512" s="25">
        <v>5.1117759999999999</v>
      </c>
      <c r="T512" s="25">
        <v>3.5653570000000001</v>
      </c>
      <c r="U512" s="25">
        <v>7.6308340000000001</v>
      </c>
      <c r="V512" s="25">
        <v>0.25</v>
      </c>
      <c r="W512" s="25">
        <v>7.5841700000000003</v>
      </c>
      <c r="X512" s="25">
        <v>10.862413</v>
      </c>
      <c r="Y512" s="25">
        <v>10.306794999999999</v>
      </c>
      <c r="Z512" s="25">
        <v>11.280030999999999</v>
      </c>
      <c r="AA512" s="25">
        <v>1.981862</v>
      </c>
      <c r="AB512" s="25">
        <v>4.0822459999999996</v>
      </c>
      <c r="AC512" s="25">
        <v>6.0316869999999998</v>
      </c>
      <c r="AD512" s="25">
        <v>8.5447839999999999</v>
      </c>
      <c r="AE512" s="25">
        <v>22.738612</v>
      </c>
      <c r="AF512" s="25">
        <v>5.3753140000000004</v>
      </c>
      <c r="AG512" s="25">
        <v>7.5841700000000003</v>
      </c>
      <c r="AH512" s="25">
        <v>10.862413</v>
      </c>
      <c r="AI512" s="25">
        <v>10.306794999999999</v>
      </c>
      <c r="AJ512" s="25">
        <v>11.280030999999999</v>
      </c>
    </row>
    <row r="513" spans="1:36" x14ac:dyDescent="0.35">
      <c r="A513" s="64">
        <v>45016</v>
      </c>
      <c r="B513" s="25">
        <v>7.5679069999999999</v>
      </c>
      <c r="C513" s="25">
        <v>11.19623</v>
      </c>
      <c r="D513" s="25">
        <v>10.549704999999999</v>
      </c>
      <c r="E513" s="25">
        <v>11.373837999999999</v>
      </c>
      <c r="F513" s="25">
        <v>1.986834</v>
      </c>
      <c r="G513" s="25">
        <v>4.0947110000000002</v>
      </c>
      <c r="H513" s="25">
        <v>6.0444579999999997</v>
      </c>
      <c r="I513" s="25">
        <v>8.5077839999999991</v>
      </c>
      <c r="J513" s="25">
        <v>22.931350999999999</v>
      </c>
      <c r="K513" s="25">
        <v>5.3247049999999998</v>
      </c>
      <c r="L513" s="25">
        <v>4.9091240000000003</v>
      </c>
      <c r="M513" s="25">
        <v>16.963785000000001</v>
      </c>
      <c r="N513" s="25">
        <v>4.0995619999999997</v>
      </c>
      <c r="O513" s="25">
        <v>23.095794000000001</v>
      </c>
      <c r="P513" s="25">
        <v>6.5</v>
      </c>
      <c r="Q513" s="25">
        <v>4.8348209999999998</v>
      </c>
      <c r="R513" s="25">
        <v>23.047463</v>
      </c>
      <c r="S513" s="25">
        <v>5.0640559999999999</v>
      </c>
      <c r="T513" s="25">
        <v>3.5500340000000001</v>
      </c>
      <c r="U513" s="25">
        <v>7.4354290000000001</v>
      </c>
      <c r="V513" s="25">
        <v>0.25</v>
      </c>
      <c r="W513" s="25">
        <v>7.5679069999999999</v>
      </c>
      <c r="X513" s="25">
        <v>11.19623</v>
      </c>
      <c r="Y513" s="25">
        <v>10.549704999999999</v>
      </c>
      <c r="Z513" s="25">
        <v>11.373837999999999</v>
      </c>
      <c r="AA513" s="25">
        <v>1.986834</v>
      </c>
      <c r="AB513" s="25">
        <v>4.0947110000000002</v>
      </c>
      <c r="AC513" s="25">
        <v>6.0444579999999997</v>
      </c>
      <c r="AD513" s="25">
        <v>8.5077839999999991</v>
      </c>
      <c r="AE513" s="25">
        <v>22.931350999999999</v>
      </c>
      <c r="AF513" s="25">
        <v>5.3247049999999998</v>
      </c>
      <c r="AG513" s="25">
        <v>7.5679069999999999</v>
      </c>
      <c r="AH513" s="25">
        <v>11.19623</v>
      </c>
      <c r="AI513" s="25">
        <v>10.549704999999999</v>
      </c>
      <c r="AJ513" s="25">
        <v>11.373837999999999</v>
      </c>
    </row>
    <row r="514" spans="1:36" x14ac:dyDescent="0.35">
      <c r="A514" s="64">
        <v>45046</v>
      </c>
      <c r="B514" s="25">
        <v>7.5879529999999997</v>
      </c>
      <c r="C514" s="25">
        <v>11.164279000000001</v>
      </c>
      <c r="D514" s="25">
        <v>10.677386</v>
      </c>
      <c r="E514" s="25">
        <v>11.190094</v>
      </c>
      <c r="F514" s="25">
        <v>1.9797560000000001</v>
      </c>
      <c r="G514" s="25">
        <v>4.0869239999999998</v>
      </c>
      <c r="H514" s="25">
        <v>6.0372750000000002</v>
      </c>
      <c r="I514" s="25">
        <v>8.5263369999999998</v>
      </c>
      <c r="J514" s="25">
        <v>22.897995000000002</v>
      </c>
      <c r="K514" s="25">
        <v>5.2868380000000004</v>
      </c>
      <c r="L514" s="25">
        <v>4.8667150000000001</v>
      </c>
      <c r="M514" s="25">
        <v>16.951553000000001</v>
      </c>
      <c r="N514" s="25">
        <v>4.0994669999999998</v>
      </c>
      <c r="O514" s="25">
        <v>23.044502999999999</v>
      </c>
      <c r="P514" s="25">
        <v>6.5</v>
      </c>
      <c r="Q514" s="25">
        <v>4.835852</v>
      </c>
      <c r="R514" s="25">
        <v>23.013704000000001</v>
      </c>
      <c r="S514" s="25">
        <v>5.0807019999999996</v>
      </c>
      <c r="T514" s="25">
        <v>3.606204</v>
      </c>
      <c r="U514" s="25">
        <v>7.4689180000000004</v>
      </c>
      <c r="V514" s="25">
        <v>0.25</v>
      </c>
      <c r="W514" s="25">
        <v>7.5879529999999997</v>
      </c>
      <c r="X514" s="25">
        <v>11.164279000000001</v>
      </c>
      <c r="Y514" s="25">
        <v>10.677386</v>
      </c>
      <c r="Z514" s="25">
        <v>11.190094</v>
      </c>
      <c r="AA514" s="25">
        <v>1.9797560000000001</v>
      </c>
      <c r="AB514" s="25">
        <v>4.0869239999999998</v>
      </c>
      <c r="AC514" s="25">
        <v>6.0372750000000002</v>
      </c>
      <c r="AD514" s="25">
        <v>8.5263369999999998</v>
      </c>
      <c r="AE514" s="25">
        <v>22.897995000000002</v>
      </c>
      <c r="AF514" s="25">
        <v>5.2868380000000004</v>
      </c>
      <c r="AG514" s="25">
        <v>7.5879529999999997</v>
      </c>
      <c r="AH514" s="25">
        <v>11.164279000000001</v>
      </c>
      <c r="AI514" s="25">
        <v>10.677386</v>
      </c>
      <c r="AJ514" s="25">
        <v>11.190094</v>
      </c>
    </row>
    <row r="515" spans="1:36" x14ac:dyDescent="0.35">
      <c r="A515" s="64">
        <v>45077</v>
      </c>
      <c r="B515" s="25">
        <v>7.7166009999999998</v>
      </c>
      <c r="C515" s="25">
        <v>11.113332</v>
      </c>
      <c r="D515" s="25">
        <v>10.733893</v>
      </c>
      <c r="E515" s="25">
        <v>11.089670999999999</v>
      </c>
      <c r="F515" s="25">
        <v>1.9865299999999999</v>
      </c>
      <c r="G515" s="25">
        <v>4.1057249999999996</v>
      </c>
      <c r="H515" s="25">
        <v>6.0604339999999999</v>
      </c>
      <c r="I515" s="25">
        <v>8.5595029999999994</v>
      </c>
      <c r="J515" s="25">
        <v>20.983878000000001</v>
      </c>
      <c r="K515" s="25">
        <v>5.1775779999999996</v>
      </c>
      <c r="L515" s="25">
        <v>4.8286670000000003</v>
      </c>
      <c r="M515" s="25">
        <v>16.59158</v>
      </c>
      <c r="N515" s="25">
        <v>4.0985399999999998</v>
      </c>
      <c r="O515" s="25">
        <v>22.998016</v>
      </c>
      <c r="P515" s="25">
        <v>6.5</v>
      </c>
      <c r="Q515" s="25">
        <v>4.8452479999999998</v>
      </c>
      <c r="R515" s="25">
        <v>23.001366999999998</v>
      </c>
      <c r="S515" s="25">
        <v>5.0689909999999996</v>
      </c>
      <c r="T515" s="25">
        <v>3.502605</v>
      </c>
      <c r="U515" s="25">
        <v>7.8887210000000003</v>
      </c>
      <c r="V515" s="25">
        <v>0.25</v>
      </c>
      <c r="W515" s="25">
        <v>7.7166009999999998</v>
      </c>
      <c r="X515" s="25">
        <v>11.113332</v>
      </c>
      <c r="Y515" s="25">
        <v>10.733893</v>
      </c>
      <c r="Z515" s="25">
        <v>11.089670999999999</v>
      </c>
      <c r="AA515" s="25">
        <v>1.9865299999999999</v>
      </c>
      <c r="AB515" s="25">
        <v>4.1057249999999996</v>
      </c>
      <c r="AC515" s="25">
        <v>6.0604339999999999</v>
      </c>
      <c r="AD515" s="25">
        <v>8.5595029999999994</v>
      </c>
      <c r="AE515" s="25">
        <v>20.983878000000001</v>
      </c>
      <c r="AF515" s="25">
        <v>5.1775779999999996</v>
      </c>
      <c r="AG515" s="25">
        <v>7.7166009999999998</v>
      </c>
      <c r="AH515" s="25">
        <v>11.113332</v>
      </c>
      <c r="AI515" s="25">
        <v>10.733893</v>
      </c>
      <c r="AJ515" s="25">
        <v>11.089670999999999</v>
      </c>
    </row>
    <row r="516" spans="1:36" x14ac:dyDescent="0.35">
      <c r="A516" s="64">
        <v>45107</v>
      </c>
      <c r="B516" s="25">
        <v>7.6970029999999996</v>
      </c>
      <c r="C516" s="25">
        <v>11.226850000000001</v>
      </c>
      <c r="D516" s="25">
        <v>10.786555999999999</v>
      </c>
      <c r="E516" s="25">
        <v>11.160461</v>
      </c>
      <c r="F516" s="25">
        <v>1.9765200000000001</v>
      </c>
      <c r="G516" s="25">
        <v>4.107799</v>
      </c>
      <c r="H516" s="25">
        <v>6.0538420000000004</v>
      </c>
      <c r="I516" s="25">
        <v>8.519539</v>
      </c>
      <c r="J516" s="25">
        <v>21.089839000000001</v>
      </c>
      <c r="K516" s="25">
        <v>5.1095030000000001</v>
      </c>
      <c r="L516" s="25">
        <v>4.7955490000000003</v>
      </c>
      <c r="M516" s="25">
        <v>16.641452999999998</v>
      </c>
      <c r="N516" s="25">
        <v>4.086964</v>
      </c>
      <c r="O516" s="25">
        <v>22.969172</v>
      </c>
      <c r="P516" s="25">
        <v>6.5</v>
      </c>
      <c r="Q516" s="25">
        <v>4.8408189999999998</v>
      </c>
      <c r="R516" s="25">
        <v>23.007321000000001</v>
      </c>
      <c r="S516" s="25">
        <v>5.030233</v>
      </c>
      <c r="T516" s="25">
        <v>3.4462199999999998</v>
      </c>
      <c r="U516" s="25">
        <v>7.7739260000000003</v>
      </c>
      <c r="V516" s="25">
        <v>0.25</v>
      </c>
      <c r="W516" s="25">
        <v>7.6970029999999996</v>
      </c>
      <c r="X516" s="25">
        <v>11.226850000000001</v>
      </c>
      <c r="Y516" s="25">
        <v>10.786555999999999</v>
      </c>
      <c r="Z516" s="25">
        <v>11.160461</v>
      </c>
      <c r="AA516" s="25">
        <v>1.9765200000000001</v>
      </c>
      <c r="AB516" s="25">
        <v>4.107799</v>
      </c>
      <c r="AC516" s="25">
        <v>6.0538420000000004</v>
      </c>
      <c r="AD516" s="25">
        <v>8.519539</v>
      </c>
      <c r="AE516" s="25">
        <v>21.089839000000001</v>
      </c>
      <c r="AF516" s="25">
        <v>5.1095030000000001</v>
      </c>
      <c r="AG516" s="25">
        <v>7.6970029999999996</v>
      </c>
      <c r="AH516" s="25">
        <v>11.226850000000001</v>
      </c>
      <c r="AI516" s="25">
        <v>10.786555999999999</v>
      </c>
      <c r="AJ516" s="25">
        <v>11.160461</v>
      </c>
    </row>
    <row r="517" spans="1:36" x14ac:dyDescent="0.35">
      <c r="A517" s="64">
        <v>45138</v>
      </c>
      <c r="B517" s="25">
        <v>7.6776850000000003</v>
      </c>
      <c r="C517" s="25">
        <v>11.137558</v>
      </c>
      <c r="D517" s="25">
        <v>10.712581</v>
      </c>
      <c r="E517" s="25">
        <v>11.047281</v>
      </c>
      <c r="F517" s="25">
        <v>1.962513</v>
      </c>
      <c r="G517" s="25">
        <v>4.1006220000000004</v>
      </c>
      <c r="H517" s="25">
        <v>6.042408</v>
      </c>
      <c r="I517" s="25">
        <v>8.5477430000000005</v>
      </c>
      <c r="J517" s="25">
        <v>21.001505000000002</v>
      </c>
      <c r="K517" s="25">
        <v>5.0528199999999996</v>
      </c>
      <c r="L517" s="25">
        <v>4.7417579999999999</v>
      </c>
      <c r="M517" s="25">
        <v>16.646846</v>
      </c>
      <c r="N517" s="25">
        <v>4.069782</v>
      </c>
      <c r="O517" s="25">
        <v>22.904129000000001</v>
      </c>
      <c r="P517" s="25">
        <v>6.5</v>
      </c>
      <c r="Q517" s="25">
        <v>4.814381</v>
      </c>
      <c r="R517" s="25">
        <v>22.953931000000001</v>
      </c>
      <c r="S517" s="25">
        <v>5.002135</v>
      </c>
      <c r="T517" s="25">
        <v>3.407686</v>
      </c>
      <c r="U517" s="25">
        <v>7.8382259999999997</v>
      </c>
      <c r="V517" s="25">
        <v>0.25</v>
      </c>
      <c r="W517" s="25">
        <v>7.6776850000000003</v>
      </c>
      <c r="X517" s="25">
        <v>11.137558</v>
      </c>
      <c r="Y517" s="25">
        <v>10.712581</v>
      </c>
      <c r="Z517" s="25">
        <v>11.047281</v>
      </c>
      <c r="AA517" s="25">
        <v>1.962513</v>
      </c>
      <c r="AB517" s="25">
        <v>4.1006220000000004</v>
      </c>
      <c r="AC517" s="25">
        <v>6.042408</v>
      </c>
      <c r="AD517" s="25">
        <v>8.5477430000000005</v>
      </c>
      <c r="AE517" s="25">
        <v>21.001505000000002</v>
      </c>
      <c r="AF517" s="25">
        <v>5.0528199999999996</v>
      </c>
      <c r="AG517" s="25">
        <v>7.6776850000000003</v>
      </c>
      <c r="AH517" s="25">
        <v>11.137558</v>
      </c>
      <c r="AI517" s="25">
        <v>10.712581</v>
      </c>
      <c r="AJ517" s="25">
        <v>11.047281</v>
      </c>
    </row>
    <row r="518" spans="1:36" x14ac:dyDescent="0.35">
      <c r="A518" s="64">
        <v>45169</v>
      </c>
      <c r="B518" s="25">
        <v>5.5244369999999998</v>
      </c>
      <c r="C518" s="25">
        <v>7.9553159999999998</v>
      </c>
      <c r="D518" s="25">
        <v>10.548730000000001</v>
      </c>
      <c r="E518" s="25">
        <v>10.951632999999999</v>
      </c>
      <c r="F518" s="25">
        <v>1.9682789999999999</v>
      </c>
      <c r="G518" s="25">
        <v>4.1156280000000001</v>
      </c>
      <c r="H518" s="25">
        <v>6.0552320000000002</v>
      </c>
      <c r="I518" s="25">
        <v>8.5171019999999995</v>
      </c>
      <c r="J518" s="25">
        <v>20.156054999999999</v>
      </c>
      <c r="K518" s="25">
        <v>5.0013290000000001</v>
      </c>
      <c r="L518" s="25">
        <v>4.6979629999999997</v>
      </c>
      <c r="M518" s="25">
        <v>16.571835</v>
      </c>
      <c r="N518" s="25">
        <v>4.0763429999999996</v>
      </c>
      <c r="O518" s="25">
        <v>22.852926</v>
      </c>
      <c r="P518" s="25">
        <v>6.5</v>
      </c>
      <c r="Q518" s="25">
        <v>4.7743380000000002</v>
      </c>
      <c r="R518" s="25">
        <v>22.900388</v>
      </c>
      <c r="S518" s="25">
        <v>4.9798340000000003</v>
      </c>
      <c r="T518" s="25">
        <v>3.3103050000000001</v>
      </c>
      <c r="U518" s="25">
        <v>8.0072550000000007</v>
      </c>
      <c r="V518" s="25">
        <v>0.25</v>
      </c>
      <c r="W518" s="25">
        <v>5.5244369999999998</v>
      </c>
      <c r="X518" s="25">
        <v>7.9553159999999998</v>
      </c>
      <c r="Y518" s="25">
        <v>10.548730000000001</v>
      </c>
      <c r="Z518" s="25">
        <v>10.951632999999999</v>
      </c>
      <c r="AA518" s="25">
        <v>1.9682789999999999</v>
      </c>
      <c r="AB518" s="25">
        <v>4.1156280000000001</v>
      </c>
      <c r="AC518" s="25">
        <v>6.0552320000000002</v>
      </c>
      <c r="AD518" s="25">
        <v>8.5171019999999995</v>
      </c>
      <c r="AE518" s="25">
        <v>20.156054999999999</v>
      </c>
      <c r="AF518" s="25">
        <v>5.0013290000000001</v>
      </c>
      <c r="AG518" s="25">
        <v>5.5244369999999998</v>
      </c>
      <c r="AH518" s="25">
        <v>7.9553159999999998</v>
      </c>
      <c r="AI518" s="25">
        <v>10.548730000000001</v>
      </c>
      <c r="AJ518" s="25">
        <v>10.951632999999999</v>
      </c>
    </row>
    <row r="519" spans="1:36" x14ac:dyDescent="0.35">
      <c r="A519" s="64">
        <v>45199</v>
      </c>
      <c r="B519" s="25">
        <v>5.4289750000000003</v>
      </c>
      <c r="C519" s="25">
        <v>7.9663050000000002</v>
      </c>
      <c r="D519" s="25">
        <v>10.367774000000001</v>
      </c>
      <c r="E519" s="25">
        <v>10.699042</v>
      </c>
      <c r="F519" s="25">
        <v>1.9628810000000001</v>
      </c>
      <c r="G519" s="25">
        <v>4.094525</v>
      </c>
      <c r="H519" s="25">
        <v>6.0329550000000003</v>
      </c>
      <c r="I519" s="25">
        <v>8.5056039999999999</v>
      </c>
      <c r="J519" s="25">
        <v>18.997015000000001</v>
      </c>
      <c r="K519" s="25">
        <v>4.9491500000000004</v>
      </c>
      <c r="L519" s="25">
        <v>4.6555759999999999</v>
      </c>
      <c r="M519" s="25">
        <v>16.46912</v>
      </c>
      <c r="N519" s="25">
        <v>4.0498799999999999</v>
      </c>
      <c r="O519" s="25">
        <v>22.778063</v>
      </c>
      <c r="P519" s="25">
        <v>6.5</v>
      </c>
      <c r="Q519" s="25">
        <v>4.7301970000000004</v>
      </c>
      <c r="R519" s="25">
        <v>22.764033000000001</v>
      </c>
      <c r="S519" s="25">
        <v>4.9490499999999997</v>
      </c>
      <c r="T519" s="25">
        <v>3.306943</v>
      </c>
      <c r="U519" s="25">
        <v>8.3845039999999997</v>
      </c>
      <c r="V519" s="25">
        <v>0.25</v>
      </c>
      <c r="W519" s="25">
        <v>5.4289750000000003</v>
      </c>
      <c r="X519" s="25">
        <v>7.9663050000000002</v>
      </c>
      <c r="Y519" s="25">
        <v>10.367774000000001</v>
      </c>
      <c r="Z519" s="25">
        <v>10.699042</v>
      </c>
      <c r="AA519" s="25">
        <v>1.9628810000000001</v>
      </c>
      <c r="AB519" s="25">
        <v>4.094525</v>
      </c>
      <c r="AC519" s="25">
        <v>6.0329550000000003</v>
      </c>
      <c r="AD519" s="25">
        <v>8.5056039999999999</v>
      </c>
      <c r="AE519" s="25">
        <v>18.997015000000001</v>
      </c>
      <c r="AF519" s="25">
        <v>4.9491500000000004</v>
      </c>
      <c r="AG519" s="25">
        <v>5.4289750000000003</v>
      </c>
      <c r="AH519" s="25">
        <v>7.9663050000000002</v>
      </c>
      <c r="AI519" s="25">
        <v>10.367774000000001</v>
      </c>
      <c r="AJ519" s="25">
        <v>10.699042</v>
      </c>
    </row>
    <row r="520" spans="1:36" x14ac:dyDescent="0.35">
      <c r="A520" s="64">
        <v>45230</v>
      </c>
      <c r="B520" s="25">
        <v>5.364725</v>
      </c>
      <c r="C520" s="25">
        <v>7.9558</v>
      </c>
      <c r="D520" s="25">
        <v>10.204566</v>
      </c>
      <c r="E520" s="25">
        <v>10.437272</v>
      </c>
      <c r="F520" s="25">
        <v>1.954701</v>
      </c>
      <c r="G520" s="25">
        <v>4.1129990000000003</v>
      </c>
      <c r="H520" s="25">
        <v>6.05992</v>
      </c>
      <c r="I520" s="25">
        <v>8.5920419999999993</v>
      </c>
      <c r="J520" s="25">
        <v>18.718465999999999</v>
      </c>
      <c r="K520" s="25">
        <v>4.8834569999999999</v>
      </c>
      <c r="L520" s="25">
        <v>4.6268149999999997</v>
      </c>
      <c r="M520" s="25">
        <v>15.981729</v>
      </c>
      <c r="N520" s="25">
        <v>4.0257800000000001</v>
      </c>
      <c r="O520" s="25">
        <v>22.706129000000001</v>
      </c>
      <c r="P520" s="25">
        <v>6.5</v>
      </c>
      <c r="Q520" s="25">
        <v>4.6926350000000001</v>
      </c>
      <c r="R520" s="25">
        <v>22.621849999999998</v>
      </c>
      <c r="S520" s="25">
        <v>4.8949490000000004</v>
      </c>
      <c r="T520" s="25">
        <v>3.456998</v>
      </c>
      <c r="U520" s="25">
        <v>8.6178220000000003</v>
      </c>
      <c r="V520" s="25">
        <v>0.25</v>
      </c>
      <c r="W520" s="25">
        <v>5.364725</v>
      </c>
      <c r="X520" s="25">
        <v>7.9558</v>
      </c>
      <c r="Y520" s="25">
        <v>10.204566</v>
      </c>
      <c r="Z520" s="25">
        <v>10.437272</v>
      </c>
      <c r="AA520" s="25">
        <v>1.954701</v>
      </c>
      <c r="AB520" s="25">
        <v>4.1129990000000003</v>
      </c>
      <c r="AC520" s="25">
        <v>6.05992</v>
      </c>
      <c r="AD520" s="25">
        <v>8.5920419999999993</v>
      </c>
      <c r="AE520" s="25">
        <v>18.718465999999999</v>
      </c>
      <c r="AF520" s="25">
        <v>4.8834569999999999</v>
      </c>
      <c r="AG520" s="25">
        <v>5.364725</v>
      </c>
      <c r="AH520" s="25">
        <v>7.9558</v>
      </c>
      <c r="AI520" s="25">
        <v>10.204566</v>
      </c>
      <c r="AJ520" s="25">
        <v>10.437272</v>
      </c>
    </row>
    <row r="521" spans="1:36" x14ac:dyDescent="0.35">
      <c r="A521" s="64">
        <v>45260</v>
      </c>
      <c r="B521" s="25">
        <v>5.5533440000000001</v>
      </c>
      <c r="C521" s="25">
        <v>7.9129240000000003</v>
      </c>
      <c r="D521" s="25">
        <v>10.50299</v>
      </c>
      <c r="E521" s="25">
        <v>10.721920000000001</v>
      </c>
      <c r="F521" s="25">
        <v>1.9713529999999999</v>
      </c>
      <c r="G521" s="25">
        <v>4.1374969999999998</v>
      </c>
      <c r="H521" s="25">
        <v>6.1068540000000002</v>
      </c>
      <c r="I521" s="25">
        <v>8.5247919999999997</v>
      </c>
      <c r="J521" s="25">
        <v>19.845817</v>
      </c>
      <c r="K521" s="25">
        <v>4.8885959999999997</v>
      </c>
      <c r="L521" s="25">
        <v>4.6345349999999996</v>
      </c>
      <c r="M521" s="25">
        <v>16.387840000000001</v>
      </c>
      <c r="N521" s="25">
        <v>4.0733050000000004</v>
      </c>
      <c r="O521" s="25">
        <v>22.737976</v>
      </c>
      <c r="P521" s="25">
        <v>6.5</v>
      </c>
      <c r="Q521" s="25">
        <v>4.7333239999999996</v>
      </c>
      <c r="R521" s="25">
        <v>22.666964</v>
      </c>
      <c r="S521" s="25">
        <v>4.9477390000000003</v>
      </c>
      <c r="T521" s="25">
        <v>3.5828099999999998</v>
      </c>
      <c r="U521" s="25">
        <v>8.0342929999999999</v>
      </c>
      <c r="V521" s="25">
        <v>0.25</v>
      </c>
      <c r="W521" s="25">
        <v>5.5533440000000001</v>
      </c>
      <c r="X521" s="25">
        <v>7.9129240000000003</v>
      </c>
      <c r="Y521" s="25">
        <v>10.50299</v>
      </c>
      <c r="Z521" s="25">
        <v>10.721920000000001</v>
      </c>
      <c r="AA521" s="25">
        <v>1.9713529999999999</v>
      </c>
      <c r="AB521" s="25">
        <v>4.1374969999999998</v>
      </c>
      <c r="AC521" s="25">
        <v>6.1068540000000002</v>
      </c>
      <c r="AD521" s="25">
        <v>8.5247919999999997</v>
      </c>
      <c r="AE521" s="25">
        <v>19.845817</v>
      </c>
      <c r="AF521" s="25">
        <v>4.8885959999999997</v>
      </c>
      <c r="AG521" s="25">
        <v>5.5533440000000001</v>
      </c>
      <c r="AH521" s="25">
        <v>7.9129240000000003</v>
      </c>
      <c r="AI521" s="25">
        <v>10.50299</v>
      </c>
      <c r="AJ521" s="25">
        <v>10.721920000000001</v>
      </c>
    </row>
    <row r="522" spans="1:36" x14ac:dyDescent="0.35">
      <c r="A522" s="64">
        <v>45291</v>
      </c>
      <c r="B522" s="25">
        <v>5.6062240000000001</v>
      </c>
      <c r="C522" s="25">
        <v>7.8338890000000001</v>
      </c>
      <c r="D522" s="25">
        <v>10.677509000000001</v>
      </c>
      <c r="E522" s="25">
        <v>10.852216</v>
      </c>
      <c r="F522" s="25">
        <v>1.975125</v>
      </c>
      <c r="G522" s="25">
        <v>4.0877860000000004</v>
      </c>
      <c r="H522" s="25">
        <v>6.102023</v>
      </c>
      <c r="I522" s="25">
        <v>8.6260680000000001</v>
      </c>
      <c r="J522" s="25">
        <v>22.510826999999999</v>
      </c>
      <c r="K522" s="25">
        <v>4.8941670000000004</v>
      </c>
      <c r="L522" s="25">
        <v>4.6141249999999996</v>
      </c>
      <c r="M522" s="25">
        <v>16.912148999999999</v>
      </c>
      <c r="N522" s="25">
        <v>4.0904439999999997</v>
      </c>
      <c r="O522" s="25">
        <v>22.735410999999999</v>
      </c>
      <c r="P522" s="25">
        <v>6.5</v>
      </c>
      <c r="Q522" s="25">
        <v>4.7184489999999997</v>
      </c>
      <c r="R522" s="25">
        <v>22.687158</v>
      </c>
      <c r="S522" s="25">
        <v>4.9772999999999996</v>
      </c>
      <c r="T522" s="25">
        <v>3.6626189999999998</v>
      </c>
      <c r="U522" s="25">
        <v>7.4482679999999997</v>
      </c>
      <c r="V522" s="25">
        <v>0.25</v>
      </c>
      <c r="W522" s="25">
        <v>5.6062240000000001</v>
      </c>
      <c r="X522" s="25">
        <v>7.8338890000000001</v>
      </c>
      <c r="Y522" s="25">
        <v>10.677509000000001</v>
      </c>
      <c r="Z522" s="25">
        <v>10.852216</v>
      </c>
      <c r="AA522" s="25">
        <v>1.975125</v>
      </c>
      <c r="AB522" s="25">
        <v>4.0877860000000004</v>
      </c>
      <c r="AC522" s="25">
        <v>6.102023</v>
      </c>
      <c r="AD522" s="25">
        <v>8.6260680000000001</v>
      </c>
      <c r="AE522" s="25">
        <v>22.510826999999999</v>
      </c>
      <c r="AF522" s="25">
        <v>4.8941670000000004</v>
      </c>
      <c r="AG522" s="25">
        <v>5.6062240000000001</v>
      </c>
      <c r="AH522" s="25">
        <v>7.8338890000000001</v>
      </c>
      <c r="AI522" s="25">
        <v>10.677509000000001</v>
      </c>
      <c r="AJ522" s="25">
        <v>10.852216</v>
      </c>
    </row>
    <row r="523" spans="1:36" x14ac:dyDescent="0.35">
      <c r="A523" s="64">
        <v>45322</v>
      </c>
      <c r="B523" s="25">
        <v>5.5827650000000002</v>
      </c>
      <c r="C523" s="25">
        <v>7.8126720000000001</v>
      </c>
      <c r="D523" s="25">
        <v>10.583121</v>
      </c>
      <c r="E523" s="25">
        <v>10.759698</v>
      </c>
      <c r="F523" s="25">
        <v>1.9558770000000001</v>
      </c>
      <c r="G523" s="25">
        <v>4.0626249999999997</v>
      </c>
      <c r="H523" s="25">
        <v>6.0516920000000001</v>
      </c>
      <c r="I523" s="25">
        <v>8.6312990000000003</v>
      </c>
      <c r="J523" s="25">
        <v>22.363619</v>
      </c>
      <c r="K523" s="25">
        <v>4.867934</v>
      </c>
      <c r="L523" s="25">
        <v>4.6004880000000004</v>
      </c>
      <c r="M523" s="25">
        <v>17.241522</v>
      </c>
      <c r="N523" s="25">
        <v>4.0782449999999999</v>
      </c>
      <c r="O523" s="25">
        <v>22.671672000000001</v>
      </c>
      <c r="P523" s="25">
        <v>6.5</v>
      </c>
      <c r="Q523" s="25">
        <v>4.7146309999999998</v>
      </c>
      <c r="R523" s="25">
        <v>22.556222999999999</v>
      </c>
      <c r="S523" s="25">
        <v>4.9381659999999998</v>
      </c>
      <c r="T523" s="25">
        <v>3.5834139999999999</v>
      </c>
      <c r="U523" s="25">
        <v>7.533207</v>
      </c>
      <c r="V523" s="25">
        <v>0.25</v>
      </c>
      <c r="W523" s="25">
        <v>5.5827650000000002</v>
      </c>
      <c r="X523" s="25">
        <v>7.8126720000000001</v>
      </c>
      <c r="Y523" s="25">
        <v>10.583121</v>
      </c>
      <c r="Z523" s="25">
        <v>10.759698</v>
      </c>
      <c r="AA523" s="25">
        <v>1.9558770000000001</v>
      </c>
      <c r="AB523" s="25">
        <v>4.0626249999999997</v>
      </c>
      <c r="AC523" s="25">
        <v>6.0516920000000001</v>
      </c>
      <c r="AD523" s="25">
        <v>8.6312990000000003</v>
      </c>
      <c r="AE523" s="25">
        <v>22.363619</v>
      </c>
      <c r="AF523" s="25">
        <v>4.867934</v>
      </c>
      <c r="AG523" s="25">
        <v>5.5827650000000002</v>
      </c>
      <c r="AH523" s="25">
        <v>7.8126720000000001</v>
      </c>
      <c r="AI523" s="25">
        <v>10.583121</v>
      </c>
      <c r="AJ523" s="25">
        <v>10.759698</v>
      </c>
    </row>
    <row r="524" spans="1:36" x14ac:dyDescent="0.35">
      <c r="A524" s="64">
        <v>45351</v>
      </c>
      <c r="B524" s="25">
        <v>5.5368890000000004</v>
      </c>
      <c r="C524" s="25">
        <v>7.8851139999999997</v>
      </c>
      <c r="D524" s="25">
        <v>10.597333000000001</v>
      </c>
      <c r="E524" s="25">
        <v>10.714645000000001</v>
      </c>
      <c r="F524" s="25">
        <v>1.9638169999999999</v>
      </c>
      <c r="G524" s="25">
        <v>4.0878240000000003</v>
      </c>
      <c r="H524" s="25">
        <v>6.0533320000000002</v>
      </c>
      <c r="I524" s="25">
        <v>8.6011880000000005</v>
      </c>
      <c r="J524" s="25">
        <v>21.082946</v>
      </c>
      <c r="K524" s="25">
        <v>4.8777699999999999</v>
      </c>
      <c r="L524" s="25">
        <v>4.609934</v>
      </c>
      <c r="M524" s="25">
        <v>16.926549999999999</v>
      </c>
      <c r="N524" s="25">
        <v>4.081912</v>
      </c>
      <c r="O524" s="25">
        <v>22.663240999999999</v>
      </c>
      <c r="P524" s="25">
        <v>6.5</v>
      </c>
      <c r="Q524" s="25">
        <v>4.7387300000000003</v>
      </c>
      <c r="R524" s="25">
        <v>22.590205000000001</v>
      </c>
      <c r="S524" s="25">
        <v>4.8871859999999998</v>
      </c>
      <c r="T524" s="25">
        <v>3.5531600000000001</v>
      </c>
      <c r="U524" s="25">
        <v>7.7719019999999999</v>
      </c>
      <c r="V524" s="25">
        <v>0.25</v>
      </c>
      <c r="W524" s="25">
        <v>5.5368890000000004</v>
      </c>
      <c r="X524" s="25">
        <v>7.8851139999999997</v>
      </c>
      <c r="Y524" s="25">
        <v>10.597333000000001</v>
      </c>
      <c r="Z524" s="25">
        <v>10.714645000000001</v>
      </c>
      <c r="AA524" s="25">
        <v>1.9638169999999999</v>
      </c>
      <c r="AB524" s="25">
        <v>4.0878240000000003</v>
      </c>
      <c r="AC524" s="25">
        <v>6.0533320000000002</v>
      </c>
      <c r="AD524" s="25">
        <v>8.6011880000000005</v>
      </c>
      <c r="AE524" s="25">
        <v>21.082946</v>
      </c>
      <c r="AF524" s="25">
        <v>4.8777699999999999</v>
      </c>
      <c r="AG524" s="25">
        <v>5.5368890000000004</v>
      </c>
      <c r="AH524" s="25">
        <v>7.8851139999999997</v>
      </c>
      <c r="AI524" s="25">
        <v>10.597333000000001</v>
      </c>
      <c r="AJ524" s="25">
        <v>10.714645000000001</v>
      </c>
    </row>
    <row r="525" spans="1:36" x14ac:dyDescent="0.35">
      <c r="A525" s="64">
        <v>45382</v>
      </c>
      <c r="B525" s="25">
        <v>5.5590060000000001</v>
      </c>
      <c r="C525" s="25">
        <v>7.8072140000000001</v>
      </c>
      <c r="D525" s="25">
        <v>10.665965</v>
      </c>
      <c r="E525" s="25">
        <v>10.804050999999999</v>
      </c>
      <c r="F525" s="25">
        <v>1.977274</v>
      </c>
      <c r="G525" s="25">
        <v>4.1048660000000003</v>
      </c>
      <c r="H525" s="25">
        <v>6.1084719999999999</v>
      </c>
      <c r="I525" s="25">
        <v>8.6712779999999992</v>
      </c>
      <c r="J525" s="25">
        <v>22.423484999999999</v>
      </c>
      <c r="K525" s="25">
        <v>4.8726450000000003</v>
      </c>
      <c r="L525" s="25">
        <v>4.6304480000000003</v>
      </c>
      <c r="M525" s="25">
        <v>16.936126999999999</v>
      </c>
      <c r="N525" s="25">
        <v>4.0746919999999998</v>
      </c>
      <c r="O525" s="25">
        <v>22.621704999999999</v>
      </c>
      <c r="P525" s="25">
        <v>6.5</v>
      </c>
      <c r="Q525" s="25">
        <v>4.7958470000000002</v>
      </c>
      <c r="R525" s="25">
        <v>22.706904000000002</v>
      </c>
      <c r="S525" s="25">
        <v>4.8756539999999999</v>
      </c>
      <c r="T525" s="25">
        <v>3.5801720000000001</v>
      </c>
      <c r="U525" s="25">
        <v>7.5294629999999998</v>
      </c>
      <c r="V525" s="25">
        <v>0.25</v>
      </c>
      <c r="W525" s="25">
        <v>5.5590060000000001</v>
      </c>
      <c r="X525" s="25">
        <v>7.8072140000000001</v>
      </c>
      <c r="Y525" s="25">
        <v>10.665965</v>
      </c>
      <c r="Z525" s="25">
        <v>10.804050999999999</v>
      </c>
      <c r="AA525" s="25">
        <v>1.977274</v>
      </c>
      <c r="AB525" s="25">
        <v>4.1048660000000003</v>
      </c>
      <c r="AC525" s="25">
        <v>6.1084719999999999</v>
      </c>
      <c r="AD525" s="25">
        <v>8.6712779999999992</v>
      </c>
      <c r="AE525" s="25">
        <v>22.423484999999999</v>
      </c>
      <c r="AF525" s="25">
        <v>4.8726450000000003</v>
      </c>
      <c r="AG525" s="25">
        <v>5.5590060000000001</v>
      </c>
      <c r="AH525" s="25">
        <v>7.8072140000000001</v>
      </c>
      <c r="AI525" s="25">
        <v>10.665965</v>
      </c>
      <c r="AJ525" s="25">
        <v>10.804050999999999</v>
      </c>
    </row>
    <row r="526" spans="1:36" x14ac:dyDescent="0.35">
      <c r="A526" s="64">
        <v>45412</v>
      </c>
      <c r="B526" s="25">
        <v>5.4691539999999996</v>
      </c>
      <c r="C526" s="25">
        <v>7.8824350000000001</v>
      </c>
      <c r="D526" s="25">
        <v>10.550068</v>
      </c>
      <c r="E526" s="25">
        <v>10.638002</v>
      </c>
      <c r="F526" s="25">
        <v>1.965652</v>
      </c>
      <c r="G526" s="25">
        <v>4.1016769999999996</v>
      </c>
      <c r="H526" s="25">
        <v>6.0786249999999997</v>
      </c>
      <c r="I526" s="25">
        <v>8.6744850000000007</v>
      </c>
      <c r="J526" s="25">
        <v>20.735365999999999</v>
      </c>
      <c r="K526" s="25">
        <v>4.8439759999999996</v>
      </c>
      <c r="L526" s="25">
        <v>4.625883</v>
      </c>
      <c r="M526" s="25">
        <v>16.518142000000001</v>
      </c>
      <c r="N526" s="25">
        <v>4.0449570000000001</v>
      </c>
      <c r="O526" s="25">
        <v>22.558658000000001</v>
      </c>
      <c r="P526" s="25">
        <v>6.5</v>
      </c>
      <c r="Q526" s="25">
        <v>4.814838</v>
      </c>
      <c r="R526" s="25">
        <v>22.694792</v>
      </c>
      <c r="S526" s="25">
        <v>4.8169519999999997</v>
      </c>
      <c r="T526" s="25">
        <v>3.4854470000000002</v>
      </c>
      <c r="U526" s="25">
        <v>8.0384949999999993</v>
      </c>
      <c r="V526" s="25">
        <v>0.25</v>
      </c>
      <c r="W526" s="25">
        <v>5.4691539999999996</v>
      </c>
      <c r="X526" s="25">
        <v>7.8824350000000001</v>
      </c>
      <c r="Y526" s="25">
        <v>10.550068</v>
      </c>
      <c r="Z526" s="25">
        <v>10.638002</v>
      </c>
      <c r="AA526" s="25">
        <v>1.965652</v>
      </c>
      <c r="AB526" s="25">
        <v>4.1016769999999996</v>
      </c>
      <c r="AC526" s="25">
        <v>6.0786249999999997</v>
      </c>
      <c r="AD526" s="25">
        <v>8.6744850000000007</v>
      </c>
      <c r="AE526" s="25">
        <v>20.735365999999999</v>
      </c>
      <c r="AF526" s="25">
        <v>4.8439759999999996</v>
      </c>
      <c r="AG526" s="25">
        <v>5.4691539999999996</v>
      </c>
      <c r="AH526" s="25">
        <v>7.8824350000000001</v>
      </c>
      <c r="AI526" s="25">
        <v>10.550068</v>
      </c>
      <c r="AJ526" s="25">
        <v>10.638002</v>
      </c>
    </row>
    <row r="527" spans="1:36" x14ac:dyDescent="0.35">
      <c r="A527" s="64">
        <v>45443</v>
      </c>
      <c r="B527" s="25">
        <v>5.5445450000000003</v>
      </c>
      <c r="C527" s="25">
        <v>7.8301290000000003</v>
      </c>
      <c r="D527" s="25">
        <v>10.652495999999999</v>
      </c>
      <c r="E527" s="25">
        <v>10.677377</v>
      </c>
      <c r="F527" s="25">
        <v>1.980389</v>
      </c>
      <c r="G527" s="25">
        <v>4.1141500000000004</v>
      </c>
      <c r="H527" s="25">
        <v>6.1033179999999998</v>
      </c>
      <c r="I527" s="25">
        <v>8.6382569999999994</v>
      </c>
      <c r="J527" s="25">
        <v>20.950306000000001</v>
      </c>
      <c r="K527" s="25">
        <v>4.8584379999999996</v>
      </c>
      <c r="L527" s="25">
        <v>4.6482859999999997</v>
      </c>
      <c r="M527" s="25">
        <v>16.706772000000001</v>
      </c>
      <c r="N527" s="25">
        <v>4.0593589999999997</v>
      </c>
      <c r="O527" s="25">
        <v>22.540541999999999</v>
      </c>
      <c r="P527" s="25">
        <v>6.5</v>
      </c>
      <c r="Q527" s="25">
        <v>4.830508</v>
      </c>
      <c r="R527" s="25">
        <v>22.584295999999998</v>
      </c>
      <c r="S527" s="25">
        <v>4.7964919999999998</v>
      </c>
      <c r="T527" s="25">
        <v>3.590541</v>
      </c>
      <c r="U527" s="25">
        <v>7.7718889999999998</v>
      </c>
      <c r="V527" s="25">
        <v>0.25</v>
      </c>
      <c r="W527" s="25">
        <v>5.5445450000000003</v>
      </c>
      <c r="X527" s="25">
        <v>7.8301290000000003</v>
      </c>
      <c r="Y527" s="25">
        <v>10.652495999999999</v>
      </c>
      <c r="Z527" s="25">
        <v>10.677377</v>
      </c>
      <c r="AA527" s="25">
        <v>1.980389</v>
      </c>
      <c r="AB527" s="25">
        <v>4.1141500000000004</v>
      </c>
      <c r="AC527" s="25">
        <v>6.1033179999999998</v>
      </c>
      <c r="AD527" s="25">
        <v>8.6382569999999994</v>
      </c>
      <c r="AE527" s="25">
        <v>20.950306000000001</v>
      </c>
      <c r="AF527" s="25">
        <v>4.8584379999999996</v>
      </c>
      <c r="AG527" s="25">
        <v>5.5445450000000003</v>
      </c>
      <c r="AH527" s="25">
        <v>7.8301290000000003</v>
      </c>
      <c r="AI527" s="25">
        <v>10.652495999999999</v>
      </c>
      <c r="AJ527" s="25">
        <v>10.677377</v>
      </c>
    </row>
    <row r="528" spans="1:36" x14ac:dyDescent="0.35">
      <c r="A528" s="64">
        <v>45473</v>
      </c>
      <c r="B528" s="25">
        <v>5.5433180000000002</v>
      </c>
      <c r="C528" s="25">
        <v>7.819458</v>
      </c>
      <c r="D528" s="25">
        <v>10.652391</v>
      </c>
      <c r="E528" s="25">
        <v>10.728402000000001</v>
      </c>
      <c r="F528" s="25">
        <v>1.9781010000000001</v>
      </c>
      <c r="G528" s="25">
        <v>4.1024269999999996</v>
      </c>
      <c r="H528" s="25">
        <v>6.0721179999999997</v>
      </c>
      <c r="I528" s="25">
        <v>8.7279640000000001</v>
      </c>
      <c r="J528" s="25">
        <v>22.308413000000002</v>
      </c>
      <c r="K528" s="25">
        <v>4.8642349999999999</v>
      </c>
      <c r="L528" s="25">
        <v>4.6579649999999999</v>
      </c>
      <c r="M528" s="25">
        <v>16.735982</v>
      </c>
      <c r="N528" s="25">
        <v>4.0556279999999996</v>
      </c>
      <c r="O528" s="25">
        <v>22.521127</v>
      </c>
      <c r="P528" s="25">
        <v>6.5</v>
      </c>
      <c r="Q528" s="25">
        <v>4.8477050000000004</v>
      </c>
      <c r="R528" s="25">
        <v>22.645578</v>
      </c>
      <c r="S528" s="25">
        <v>4.771128</v>
      </c>
      <c r="T528" s="25">
        <v>3.5755940000000002</v>
      </c>
      <c r="U528" s="25">
        <v>7.7077869999999997</v>
      </c>
      <c r="V528" s="25">
        <v>0.25</v>
      </c>
      <c r="W528" s="25">
        <v>5.5433180000000002</v>
      </c>
      <c r="X528" s="25">
        <v>7.819458</v>
      </c>
      <c r="Y528" s="25">
        <v>10.652391</v>
      </c>
      <c r="Z528" s="25">
        <v>10.728402000000001</v>
      </c>
      <c r="AA528" s="25">
        <v>1.9781010000000001</v>
      </c>
      <c r="AB528" s="25">
        <v>4.1024269999999996</v>
      </c>
      <c r="AC528" s="25">
        <v>6.0721179999999997</v>
      </c>
      <c r="AD528" s="25">
        <v>8.7279640000000001</v>
      </c>
      <c r="AE528" s="25">
        <v>22.308413000000002</v>
      </c>
      <c r="AF528" s="25">
        <v>4.8642349999999999</v>
      </c>
      <c r="AG528" s="25">
        <v>5.5433180000000002</v>
      </c>
      <c r="AH528" s="25">
        <v>7.819458</v>
      </c>
      <c r="AI528" s="25">
        <v>10.652391</v>
      </c>
      <c r="AJ528" s="25">
        <v>10.728402000000001</v>
      </c>
    </row>
    <row r="529" spans="1:36" x14ac:dyDescent="0.35">
      <c r="A529" s="64">
        <v>45504</v>
      </c>
      <c r="B529" s="25">
        <v>5.6915690000000003</v>
      </c>
      <c r="C529" s="25">
        <v>7.7132699999999996</v>
      </c>
      <c r="D529" s="25">
        <v>10.684422</v>
      </c>
      <c r="E529" s="25">
        <v>10.757417</v>
      </c>
      <c r="F529" s="25">
        <v>1.991609</v>
      </c>
      <c r="G529" s="25">
        <v>4.0769890000000002</v>
      </c>
      <c r="H529" s="25">
        <v>6.1029549999999997</v>
      </c>
      <c r="I529" s="25">
        <v>8.6248360000000002</v>
      </c>
      <c r="J529" s="25">
        <v>22.431298999999999</v>
      </c>
      <c r="K529" s="25">
        <v>4.8444640000000003</v>
      </c>
      <c r="L529" s="25">
        <v>4.6399119999999998</v>
      </c>
      <c r="M529" s="25">
        <v>16.617681999999999</v>
      </c>
      <c r="N529" s="25">
        <v>4.0572480000000004</v>
      </c>
      <c r="O529" s="25">
        <v>22.495031999999998</v>
      </c>
      <c r="P529" s="25">
        <v>6.5</v>
      </c>
      <c r="Q529" s="25">
        <v>4.854781</v>
      </c>
      <c r="R529" s="25">
        <v>22.638862</v>
      </c>
      <c r="S529" s="25">
        <v>4.7780699999999996</v>
      </c>
      <c r="T529" s="25">
        <v>3.7827299999999999</v>
      </c>
      <c r="U529" s="25">
        <v>7.3057650000000001</v>
      </c>
      <c r="V529" s="25">
        <v>0.25</v>
      </c>
      <c r="W529" s="25">
        <v>5.6915690000000003</v>
      </c>
      <c r="X529" s="25">
        <v>7.7132699999999996</v>
      </c>
      <c r="Y529" s="25">
        <v>10.684422</v>
      </c>
      <c r="Z529" s="25">
        <v>10.757417</v>
      </c>
      <c r="AA529" s="25">
        <v>1.991609</v>
      </c>
      <c r="AB529" s="25">
        <v>4.0769890000000002</v>
      </c>
      <c r="AC529" s="25">
        <v>6.1029549999999997</v>
      </c>
      <c r="AD529" s="25">
        <v>8.6248360000000002</v>
      </c>
      <c r="AE529" s="25">
        <v>22.431298999999999</v>
      </c>
      <c r="AF529" s="25">
        <v>4.8444640000000003</v>
      </c>
      <c r="AG529" s="25">
        <v>5.6915690000000003</v>
      </c>
      <c r="AH529" s="25">
        <v>7.7132699999999996</v>
      </c>
      <c r="AI529" s="25">
        <v>10.684422</v>
      </c>
      <c r="AJ529" s="25">
        <v>10.757417</v>
      </c>
    </row>
    <row r="530" spans="1:36" x14ac:dyDescent="0.35">
      <c r="A530" s="64">
        <v>45535</v>
      </c>
      <c r="B530" s="25">
        <v>5.6979959999999998</v>
      </c>
      <c r="C530" s="25">
        <v>7.7026760000000003</v>
      </c>
      <c r="D530" s="25">
        <v>10.685249000000001</v>
      </c>
      <c r="E530" s="25">
        <v>10.849659000000001</v>
      </c>
      <c r="F530" s="25">
        <v>2.0134300000000001</v>
      </c>
      <c r="G530" s="25">
        <v>4.070964</v>
      </c>
      <c r="H530" s="25">
        <v>6.0945299999999998</v>
      </c>
      <c r="I530" s="25">
        <v>8.5977770000000007</v>
      </c>
      <c r="J530" s="25">
        <v>22.401786000000001</v>
      </c>
      <c r="K530" s="25">
        <v>4.8306149999999999</v>
      </c>
      <c r="L530" s="25">
        <v>4.6222269999999996</v>
      </c>
      <c r="M530" s="25">
        <v>16.405833000000001</v>
      </c>
      <c r="N530" s="25">
        <v>4.0645959999999999</v>
      </c>
      <c r="O530" s="25">
        <v>22.486124</v>
      </c>
      <c r="P530" s="25">
        <v>6.5</v>
      </c>
      <c r="Q530" s="25">
        <v>4.8487439999999999</v>
      </c>
      <c r="R530" s="25">
        <v>22.590496000000002</v>
      </c>
      <c r="S530" s="25">
        <v>4.7464240000000002</v>
      </c>
      <c r="T530" s="25">
        <v>3.790333</v>
      </c>
      <c r="U530" s="25">
        <v>7.1732269999999998</v>
      </c>
      <c r="V530" s="25">
        <v>0.25</v>
      </c>
      <c r="W530" s="25">
        <v>5.6979959999999998</v>
      </c>
      <c r="X530" s="25">
        <v>7.7026760000000003</v>
      </c>
      <c r="Y530" s="25">
        <v>10.685249000000001</v>
      </c>
      <c r="Z530" s="25">
        <v>10.849659000000001</v>
      </c>
      <c r="AA530" s="25">
        <v>2.0134300000000001</v>
      </c>
      <c r="AB530" s="25">
        <v>4.070964</v>
      </c>
      <c r="AC530" s="25">
        <v>6.0945299999999998</v>
      </c>
      <c r="AD530" s="25">
        <v>8.5977770000000007</v>
      </c>
      <c r="AE530" s="25">
        <v>22.401786000000001</v>
      </c>
      <c r="AF530" s="25">
        <v>4.8306149999999999</v>
      </c>
      <c r="AG530" s="25">
        <v>5.6979959999999998</v>
      </c>
      <c r="AH530" s="25">
        <v>7.7026760000000003</v>
      </c>
      <c r="AI530" s="25">
        <v>10.685249000000001</v>
      </c>
      <c r="AJ530" s="25">
        <v>10.849659000000001</v>
      </c>
    </row>
    <row r="531" spans="1:36" x14ac:dyDescent="0.35">
      <c r="A531" s="64">
        <v>45565</v>
      </c>
      <c r="B531" s="25">
        <v>5.711716</v>
      </c>
      <c r="C531" s="25">
        <v>7.6733419999999999</v>
      </c>
      <c r="D531" s="25">
        <v>10.731949</v>
      </c>
      <c r="E531" s="25">
        <v>10.880352999999999</v>
      </c>
      <c r="F531" s="25">
        <v>2.0105659999999999</v>
      </c>
      <c r="G531" s="25">
        <v>4.0420020000000001</v>
      </c>
      <c r="H531" s="25">
        <v>6.0549730000000004</v>
      </c>
      <c r="I531" s="25">
        <v>8.545401</v>
      </c>
      <c r="J531" s="25">
        <v>22.400955</v>
      </c>
      <c r="K531" s="25">
        <v>4.8424820000000004</v>
      </c>
      <c r="L531" s="25">
        <v>4.6374690000000003</v>
      </c>
      <c r="M531" s="25">
        <v>16.153507999999999</v>
      </c>
      <c r="N531" s="25">
        <v>4.0627009999999997</v>
      </c>
      <c r="O531" s="25">
        <v>22.449317000000001</v>
      </c>
      <c r="P531" s="25">
        <v>6.5</v>
      </c>
      <c r="Q531" s="25">
        <v>4.8589310000000001</v>
      </c>
      <c r="R531" s="25">
        <v>22.588146999999999</v>
      </c>
      <c r="S531" s="25">
        <v>4.7216209999999998</v>
      </c>
      <c r="T531" s="25">
        <v>3.804646</v>
      </c>
      <c r="U531" s="25">
        <v>7.0109029999999999</v>
      </c>
      <c r="V531" s="25">
        <v>0.25</v>
      </c>
      <c r="W531" s="25">
        <v>5.711716</v>
      </c>
      <c r="X531" s="25">
        <v>7.6733419999999999</v>
      </c>
      <c r="Y531" s="25">
        <v>10.731949</v>
      </c>
      <c r="Z531" s="25">
        <v>10.880352999999999</v>
      </c>
      <c r="AA531" s="25">
        <v>2.0105659999999999</v>
      </c>
      <c r="AB531" s="25">
        <v>4.0420020000000001</v>
      </c>
      <c r="AC531" s="25">
        <v>6.0549730000000004</v>
      </c>
      <c r="AD531" s="25">
        <v>8.545401</v>
      </c>
      <c r="AE531" s="25">
        <v>22.400955</v>
      </c>
      <c r="AF531" s="25">
        <v>4.8424820000000004</v>
      </c>
      <c r="AG531" s="25">
        <v>5.711716</v>
      </c>
      <c r="AH531" s="25">
        <v>7.6733419999999999</v>
      </c>
      <c r="AI531" s="25">
        <v>10.731949</v>
      </c>
      <c r="AJ531" s="25">
        <v>10.880352999999999</v>
      </c>
    </row>
    <row r="532" spans="1:36" x14ac:dyDescent="0.35">
      <c r="A532" s="64">
        <v>45596</v>
      </c>
      <c r="B532" s="25">
        <v>5.6078869999999998</v>
      </c>
      <c r="C532" s="25">
        <v>7.8221930000000004</v>
      </c>
      <c r="D532" s="25">
        <v>10.537114000000001</v>
      </c>
      <c r="E532" s="25">
        <v>10.727161000000001</v>
      </c>
      <c r="F532" s="25">
        <v>1.9539029999999999</v>
      </c>
      <c r="G532" s="25">
        <v>4.0743819999999999</v>
      </c>
      <c r="H532" s="25">
        <v>6.0709439999999999</v>
      </c>
      <c r="I532" s="25">
        <v>8.7037949999999995</v>
      </c>
      <c r="J532" s="25">
        <v>22.100095</v>
      </c>
      <c r="K532" s="25">
        <v>4.8255920000000003</v>
      </c>
      <c r="L532" s="25">
        <v>4.621048</v>
      </c>
      <c r="M532" s="25">
        <v>15.972312000000001</v>
      </c>
      <c r="N532" s="25">
        <v>4.0260769999999999</v>
      </c>
      <c r="O532" s="25">
        <v>22.404332</v>
      </c>
      <c r="P532" s="25">
        <v>6.5</v>
      </c>
      <c r="Q532" s="25">
        <v>4.8164910000000001</v>
      </c>
      <c r="R532" s="25">
        <v>22.529788</v>
      </c>
      <c r="S532" s="25">
        <v>4.6810559999999999</v>
      </c>
      <c r="T532" s="25">
        <v>3.7186680000000001</v>
      </c>
      <c r="U532" s="25">
        <v>7.7020540000000004</v>
      </c>
      <c r="V532" s="25">
        <v>0.25</v>
      </c>
      <c r="W532" s="25">
        <v>5.6078869999999998</v>
      </c>
      <c r="X532" s="25">
        <v>7.8221930000000004</v>
      </c>
      <c r="Y532" s="25">
        <v>10.537114000000001</v>
      </c>
      <c r="Z532" s="25">
        <v>10.727161000000001</v>
      </c>
      <c r="AA532" s="25">
        <v>1.9539029999999999</v>
      </c>
      <c r="AB532" s="25">
        <v>4.0743819999999999</v>
      </c>
      <c r="AC532" s="25">
        <v>6.0709439999999999</v>
      </c>
      <c r="AD532" s="25">
        <v>8.7037949999999995</v>
      </c>
      <c r="AE532" s="25">
        <v>22.100095</v>
      </c>
      <c r="AF532" s="25">
        <v>4.8255920000000003</v>
      </c>
      <c r="AG532" s="25">
        <v>5.6078869999999998</v>
      </c>
      <c r="AH532" s="25">
        <v>7.8221930000000004</v>
      </c>
      <c r="AI532" s="25">
        <v>10.537114000000001</v>
      </c>
      <c r="AJ532" s="25">
        <v>10.727161000000001</v>
      </c>
    </row>
    <row r="533" spans="1:36" x14ac:dyDescent="0.35">
      <c r="A533" s="64">
        <v>45626</v>
      </c>
      <c r="B533" s="25">
        <v>5.6120900000000002</v>
      </c>
      <c r="C533" s="25">
        <v>7.7448129999999997</v>
      </c>
      <c r="D533" s="25">
        <v>10.646461</v>
      </c>
      <c r="E533" s="25">
        <v>10.808897999999999</v>
      </c>
      <c r="F533" s="25">
        <v>1.9716180000000001</v>
      </c>
      <c r="G533" s="25">
        <v>4.0666679999999999</v>
      </c>
      <c r="H533" s="25">
        <v>6.0930970000000002</v>
      </c>
      <c r="I533" s="25">
        <v>8.6427949999999996</v>
      </c>
      <c r="J533" s="25">
        <v>22.261272999999999</v>
      </c>
      <c r="K533" s="25">
        <v>4.7811240000000002</v>
      </c>
      <c r="L533" s="25">
        <v>4.585477</v>
      </c>
      <c r="M533" s="25">
        <v>16.215257000000001</v>
      </c>
      <c r="N533" s="25">
        <v>4.0394560000000004</v>
      </c>
      <c r="O533" s="25">
        <v>22.392130000000002</v>
      </c>
      <c r="P533" s="25">
        <v>6.5</v>
      </c>
      <c r="Q533" s="25">
        <v>4.8089510000000004</v>
      </c>
      <c r="R533" s="25">
        <v>22.484604999999998</v>
      </c>
      <c r="S533" s="25">
        <v>4.6901999999999999</v>
      </c>
      <c r="T533" s="25">
        <v>3.7400229999999999</v>
      </c>
      <c r="U533" s="25">
        <v>7.3850230000000003</v>
      </c>
      <c r="V533" s="25">
        <v>0.25</v>
      </c>
      <c r="W533" s="25">
        <v>5.6120900000000002</v>
      </c>
      <c r="X533" s="25">
        <v>7.7448129999999997</v>
      </c>
      <c r="Y533" s="25">
        <v>10.646461</v>
      </c>
      <c r="Z533" s="25">
        <v>10.808897999999999</v>
      </c>
      <c r="AA533" s="25">
        <v>1.9716180000000001</v>
      </c>
      <c r="AB533" s="25">
        <v>4.0666679999999999</v>
      </c>
      <c r="AC533" s="25">
        <v>6.0930970000000002</v>
      </c>
      <c r="AD533" s="25">
        <v>8.6427949999999996</v>
      </c>
      <c r="AE533" s="25">
        <v>22.261272999999999</v>
      </c>
      <c r="AF533" s="25">
        <v>4.7811240000000002</v>
      </c>
      <c r="AG533" s="25">
        <v>5.6120900000000002</v>
      </c>
      <c r="AH533" s="25">
        <v>7.7448129999999997</v>
      </c>
      <c r="AI533" s="25">
        <v>10.646461</v>
      </c>
      <c r="AJ533" s="25">
        <v>10.808897999999999</v>
      </c>
    </row>
    <row r="534" spans="1:36" x14ac:dyDescent="0.35">
      <c r="A534" s="64">
        <v>45657</v>
      </c>
      <c r="B534" s="25">
        <v>5.5000070000000001</v>
      </c>
      <c r="C534" s="25">
        <v>7.8032089999999998</v>
      </c>
      <c r="D534" s="25">
        <v>10.356439999999999</v>
      </c>
      <c r="E534" s="25">
        <v>10.580943</v>
      </c>
      <c r="F534" s="25">
        <v>1.9495830000000001</v>
      </c>
      <c r="G534" s="25">
        <v>4.0539509999999996</v>
      </c>
      <c r="H534" s="25">
        <v>6.0224390000000003</v>
      </c>
      <c r="I534" s="25">
        <v>8.5831610000000005</v>
      </c>
      <c r="J534" s="25">
        <v>20.980293</v>
      </c>
      <c r="K534" s="25">
        <v>4.7247409999999999</v>
      </c>
      <c r="L534" s="25">
        <v>4.5438729999999996</v>
      </c>
      <c r="M534" s="25">
        <v>16.055071000000002</v>
      </c>
      <c r="N534" s="25">
        <v>4.012664</v>
      </c>
      <c r="O534" s="25">
        <v>22.318705000000001</v>
      </c>
      <c r="P534" s="25">
        <v>6.5</v>
      </c>
      <c r="Q534" s="25">
        <v>4.7445380000000004</v>
      </c>
      <c r="R534" s="25">
        <v>22.388840999999999</v>
      </c>
      <c r="S534" s="25">
        <v>4.6530379999999996</v>
      </c>
      <c r="T534" s="25">
        <v>3.6807249999999998</v>
      </c>
      <c r="U534" s="25">
        <v>7.8457379999999999</v>
      </c>
      <c r="V534" s="25">
        <v>0.25</v>
      </c>
      <c r="W534" s="25">
        <v>5.5000070000000001</v>
      </c>
      <c r="X534" s="25">
        <v>7.8032089999999998</v>
      </c>
      <c r="Y534" s="25">
        <v>10.356439999999999</v>
      </c>
      <c r="Z534" s="25">
        <v>10.580943</v>
      </c>
      <c r="AA534" s="25">
        <v>1.9495830000000001</v>
      </c>
      <c r="AB534" s="25">
        <v>4.0539509999999996</v>
      </c>
      <c r="AC534" s="25">
        <v>6.0224390000000003</v>
      </c>
      <c r="AD534" s="25">
        <v>8.5831610000000005</v>
      </c>
      <c r="AE534" s="25">
        <v>20.980293</v>
      </c>
      <c r="AF534" s="25">
        <v>4.7247409999999999</v>
      </c>
      <c r="AG534" s="25">
        <v>5.5000070000000001</v>
      </c>
      <c r="AH534" s="25">
        <v>7.8032089999999998</v>
      </c>
      <c r="AI534" s="25">
        <v>10.356439999999999</v>
      </c>
      <c r="AJ534" s="25">
        <v>10.580943</v>
      </c>
    </row>
    <row r="535" spans="1:36" x14ac:dyDescent="0.35">
      <c r="A535" s="64">
        <v>45688</v>
      </c>
      <c r="B535" s="25">
        <v>5.4794590000000003</v>
      </c>
      <c r="C535" s="25">
        <v>7.8876280000000003</v>
      </c>
      <c r="D535" s="25">
        <v>10.351865</v>
      </c>
      <c r="E535" s="25">
        <v>10.607653000000001</v>
      </c>
      <c r="F535" s="25">
        <v>1.9543219999999999</v>
      </c>
      <c r="G535" s="25">
        <v>4.0500990000000003</v>
      </c>
      <c r="H535" s="25">
        <v>6.0240559999999999</v>
      </c>
      <c r="I535" s="25">
        <v>8.6730429999999998</v>
      </c>
      <c r="J535" s="25">
        <v>19.832979999999999</v>
      </c>
      <c r="K535" s="25">
        <v>4.7054179999999999</v>
      </c>
      <c r="L535" s="25">
        <v>4.5321850000000001</v>
      </c>
      <c r="M535" s="25">
        <v>16.037227000000001</v>
      </c>
      <c r="N535" s="25">
        <v>4.0075830000000003</v>
      </c>
      <c r="O535" s="25">
        <v>22.277256999999999</v>
      </c>
      <c r="P535" s="25">
        <v>6.5</v>
      </c>
      <c r="Q535" s="25">
        <v>4.774432</v>
      </c>
      <c r="R535" s="25">
        <v>22.377499</v>
      </c>
      <c r="S535" s="25">
        <v>4.6036580000000002</v>
      </c>
      <c r="T535" s="25">
        <v>3.6127959999999999</v>
      </c>
      <c r="U535" s="25">
        <v>8.1111120000000003</v>
      </c>
      <c r="V535" s="25">
        <v>0.25</v>
      </c>
      <c r="W535" s="25">
        <v>5.4794590000000003</v>
      </c>
      <c r="X535" s="25">
        <v>7.8876280000000003</v>
      </c>
      <c r="Y535" s="25">
        <v>10.351865</v>
      </c>
      <c r="Z535" s="25">
        <v>10.607653000000001</v>
      </c>
      <c r="AA535" s="25">
        <v>1.9543219999999999</v>
      </c>
      <c r="AB535" s="25">
        <v>4.0500990000000003</v>
      </c>
      <c r="AC535" s="25">
        <v>6.0240559999999999</v>
      </c>
      <c r="AD535" s="25">
        <v>8.6730429999999998</v>
      </c>
      <c r="AE535" s="25">
        <v>19.832979999999999</v>
      </c>
      <c r="AF535" s="25">
        <v>4.7054179999999999</v>
      </c>
      <c r="AG535" s="25">
        <v>5.4794590000000003</v>
      </c>
      <c r="AH535" s="25">
        <v>7.8876280000000003</v>
      </c>
      <c r="AI535" s="25">
        <v>10.351865</v>
      </c>
      <c r="AJ535" s="25">
        <v>10.607653000000001</v>
      </c>
    </row>
    <row r="536" spans="1:36" x14ac:dyDescent="0.35">
      <c r="A536" s="64">
        <v>45716</v>
      </c>
      <c r="B536" s="25">
        <v>5.5418919999999998</v>
      </c>
      <c r="C536" s="25">
        <v>7.8083669999999996</v>
      </c>
      <c r="D536" s="25">
        <v>10.431962</v>
      </c>
      <c r="E536" s="25">
        <v>10.726402</v>
      </c>
      <c r="F536" s="25">
        <v>1.993854</v>
      </c>
      <c r="G536" s="25">
        <v>4.0392570000000001</v>
      </c>
      <c r="H536" s="25">
        <v>6.0240799999999997</v>
      </c>
      <c r="I536" s="25">
        <v>8.7355129999999992</v>
      </c>
      <c r="J536" s="25">
        <v>21.111124</v>
      </c>
      <c r="K536" s="25">
        <v>4.695481</v>
      </c>
      <c r="L536" s="25">
        <v>4.5183540000000004</v>
      </c>
      <c r="M536" s="25">
        <v>15.709218</v>
      </c>
      <c r="N536" s="25">
        <v>4.0403380000000002</v>
      </c>
      <c r="O536" s="25">
        <v>22.286521</v>
      </c>
      <c r="P536" s="25">
        <v>6.5</v>
      </c>
      <c r="Q536" s="25">
        <v>4.802092</v>
      </c>
      <c r="R536" s="25">
        <v>22.325620000000001</v>
      </c>
      <c r="S536" s="25">
        <v>4.6010270000000002</v>
      </c>
      <c r="T536" s="25">
        <v>3.6265079999999998</v>
      </c>
      <c r="U536" s="25">
        <v>7.5908530000000001</v>
      </c>
      <c r="V536" s="25">
        <v>0.25</v>
      </c>
      <c r="W536" s="25">
        <v>5.5418919999999998</v>
      </c>
      <c r="X536" s="25">
        <v>7.8083669999999996</v>
      </c>
      <c r="Y536" s="25">
        <v>10.431962</v>
      </c>
      <c r="Z536" s="25">
        <v>10.726402</v>
      </c>
      <c r="AA536" s="25">
        <v>1.993854</v>
      </c>
      <c r="AB536" s="25">
        <v>4.0392570000000001</v>
      </c>
      <c r="AC536" s="25">
        <v>6.0240799999999997</v>
      </c>
      <c r="AD536" s="25">
        <v>8.7355129999999992</v>
      </c>
      <c r="AE536" s="25">
        <v>21.111124</v>
      </c>
      <c r="AF536" s="25">
        <v>4.695481</v>
      </c>
      <c r="AG536" s="25">
        <v>5.5418919999999998</v>
      </c>
      <c r="AH536" s="25">
        <v>7.8083669999999996</v>
      </c>
      <c r="AI536" s="25">
        <v>10.431962</v>
      </c>
      <c r="AJ536" s="25">
        <v>10.726402</v>
      </c>
    </row>
    <row r="537" spans="1:36" x14ac:dyDescent="0.35">
      <c r="A537" s="64">
        <v>45747</v>
      </c>
      <c r="B537" s="25">
        <v>5.4695840000000002</v>
      </c>
      <c r="C537" s="25">
        <v>7.8351980000000001</v>
      </c>
      <c r="D537" s="25">
        <v>10.374714000000001</v>
      </c>
      <c r="E537" s="25">
        <v>10.655169000000001</v>
      </c>
      <c r="F537" s="25">
        <v>1.998424</v>
      </c>
      <c r="G537" s="25">
        <v>4.0573110000000003</v>
      </c>
      <c r="H537" s="25">
        <v>6.0846450000000001</v>
      </c>
      <c r="I537" s="25">
        <v>8.7620459999999998</v>
      </c>
      <c r="J537" s="25">
        <v>20.856814</v>
      </c>
      <c r="K537" s="25">
        <v>4.6905910000000004</v>
      </c>
      <c r="L537" s="25">
        <v>4.516578</v>
      </c>
      <c r="M537" s="25">
        <v>15.940697999999999</v>
      </c>
      <c r="N537" s="25">
        <v>4.0363230000000003</v>
      </c>
      <c r="O537" s="25">
        <v>22.236096</v>
      </c>
      <c r="P537" s="25">
        <v>6.5</v>
      </c>
      <c r="Q537" s="25">
        <v>4.8483179999999999</v>
      </c>
      <c r="R537" s="25">
        <v>22.365794000000001</v>
      </c>
      <c r="S537" s="25">
        <v>4.5657319999999997</v>
      </c>
      <c r="T537" s="25">
        <v>3.6086559999999999</v>
      </c>
      <c r="U537" s="25">
        <v>7.7434979999999998</v>
      </c>
      <c r="V537" s="25">
        <v>0.25</v>
      </c>
      <c r="W537" s="25">
        <v>5.4695840000000002</v>
      </c>
      <c r="X537" s="25">
        <v>7.8351980000000001</v>
      </c>
      <c r="Y537" s="25">
        <v>10.374714000000001</v>
      </c>
      <c r="Z537" s="25">
        <v>10.655169000000001</v>
      </c>
      <c r="AA537" s="25">
        <v>1.998424</v>
      </c>
      <c r="AB537" s="25">
        <v>4.0573110000000003</v>
      </c>
      <c r="AC537" s="25">
        <v>6.0846450000000001</v>
      </c>
      <c r="AD537" s="25">
        <v>8.7620459999999998</v>
      </c>
      <c r="AE537" s="25">
        <v>20.856814</v>
      </c>
      <c r="AF537" s="25">
        <v>4.6905910000000004</v>
      </c>
      <c r="AG537" s="25">
        <v>5.4695840000000002</v>
      </c>
      <c r="AH537" s="25">
        <v>7.8351980000000001</v>
      </c>
      <c r="AI537" s="25">
        <v>10.374714000000001</v>
      </c>
      <c r="AJ537" s="25">
        <v>10.655169000000001</v>
      </c>
    </row>
    <row r="538" spans="1:36" x14ac:dyDescent="0.35">
      <c r="A538" s="64">
        <v>45777</v>
      </c>
      <c r="B538" s="25">
        <v>5.4790780000000003</v>
      </c>
      <c r="C538" s="25">
        <v>7.872992</v>
      </c>
      <c r="D538" s="25">
        <v>10.296386</v>
      </c>
      <c r="E538" s="25">
        <v>10.484951000000001</v>
      </c>
      <c r="F538" s="25">
        <v>1.990405</v>
      </c>
      <c r="G538" s="25">
        <v>4.0751289999999996</v>
      </c>
      <c r="H538" s="25">
        <v>6.0420369999999997</v>
      </c>
      <c r="I538" s="25">
        <v>8.7082929999999994</v>
      </c>
      <c r="J538" s="25">
        <v>20.479213000000001</v>
      </c>
      <c r="K538" s="25">
        <v>4.6557950000000003</v>
      </c>
      <c r="L538" s="25">
        <v>4.4892979999999998</v>
      </c>
      <c r="M538" s="25">
        <v>15.738333000000001</v>
      </c>
      <c r="N538" s="25">
        <v>4.0375569999999996</v>
      </c>
      <c r="O538" s="25">
        <v>22.190391999999999</v>
      </c>
      <c r="P538" s="25">
        <v>6.5</v>
      </c>
      <c r="Q538" s="25">
        <v>4.8530930000000003</v>
      </c>
      <c r="R538" s="25">
        <v>22.356168</v>
      </c>
      <c r="S538" s="25">
        <v>4.5198739999999997</v>
      </c>
      <c r="T538" s="25">
        <v>3.6069290000000001</v>
      </c>
      <c r="U538" s="25">
        <v>7.9450159999999999</v>
      </c>
      <c r="V538" s="25">
        <v>0.25</v>
      </c>
      <c r="W538" s="25">
        <v>5.4790780000000003</v>
      </c>
      <c r="X538" s="25">
        <v>7.872992</v>
      </c>
      <c r="Y538" s="25">
        <v>10.296386</v>
      </c>
      <c r="Z538" s="25">
        <v>10.484951000000001</v>
      </c>
      <c r="AA538" s="25">
        <v>1.990405</v>
      </c>
      <c r="AB538" s="25">
        <v>4.0751289999999996</v>
      </c>
      <c r="AC538" s="25">
        <v>6.0420369999999997</v>
      </c>
      <c r="AD538" s="25">
        <v>8.7082929999999994</v>
      </c>
      <c r="AE538" s="25">
        <v>20.479213000000001</v>
      </c>
      <c r="AF538" s="25">
        <v>4.6557950000000003</v>
      </c>
      <c r="AG538" s="25">
        <v>5.4790780000000003</v>
      </c>
      <c r="AH538" s="25">
        <v>7.872992</v>
      </c>
      <c r="AI538" s="25">
        <v>10.296386</v>
      </c>
      <c r="AJ538" s="25">
        <v>10.484951000000001</v>
      </c>
    </row>
    <row r="539" spans="1:36" x14ac:dyDescent="0.35">
      <c r="A539" s="64">
        <v>45808</v>
      </c>
      <c r="B539" s="25">
        <v>5.4670050000000003</v>
      </c>
      <c r="C539" s="25">
        <v>7.8729889999999996</v>
      </c>
      <c r="D539" s="25">
        <v>10.222896</v>
      </c>
      <c r="E539" s="25">
        <v>10.405314000000001</v>
      </c>
      <c r="F539" s="25">
        <v>1.9966269999999999</v>
      </c>
      <c r="G539" s="25">
        <v>4.0827960000000001</v>
      </c>
      <c r="H539" s="25">
        <v>6.0758830000000001</v>
      </c>
      <c r="I539" s="25">
        <v>8.7019859999999998</v>
      </c>
      <c r="J539" s="25">
        <v>19.869522</v>
      </c>
      <c r="K539" s="25">
        <v>4.66683</v>
      </c>
      <c r="L539" s="25">
        <v>4.4955569999999998</v>
      </c>
      <c r="M539" s="25">
        <v>16.284946000000001</v>
      </c>
      <c r="N539" s="25">
        <v>4.0308580000000003</v>
      </c>
      <c r="O539" s="25">
        <v>22.149436999999999</v>
      </c>
      <c r="P539" s="25">
        <v>6.5</v>
      </c>
      <c r="Q539" s="25">
        <v>4.8549009999999999</v>
      </c>
      <c r="R539" s="25">
        <v>22.369322</v>
      </c>
      <c r="S539" s="25">
        <v>4.4748159999999997</v>
      </c>
      <c r="T539" s="25">
        <v>3.564546</v>
      </c>
      <c r="U539" s="25">
        <v>8.0857720000000004</v>
      </c>
      <c r="V539" s="25">
        <v>0.25</v>
      </c>
      <c r="W539" s="25">
        <v>5.4670050000000003</v>
      </c>
      <c r="X539" s="25">
        <v>7.8729889999999996</v>
      </c>
      <c r="Y539" s="25">
        <v>10.222896</v>
      </c>
      <c r="Z539" s="25">
        <v>10.405314000000001</v>
      </c>
      <c r="AA539" s="25">
        <v>1.9966269999999999</v>
      </c>
      <c r="AB539" s="25">
        <v>4.0827960000000001</v>
      </c>
      <c r="AC539" s="25">
        <v>6.0758830000000001</v>
      </c>
      <c r="AD539" s="25">
        <v>8.7019859999999998</v>
      </c>
      <c r="AE539" s="25">
        <v>19.869522</v>
      </c>
      <c r="AF539" s="25">
        <v>4.66683</v>
      </c>
      <c r="AG539" s="25">
        <v>5.4670050000000003</v>
      </c>
      <c r="AH539" s="25">
        <v>7.8729889999999996</v>
      </c>
      <c r="AI539" s="25">
        <v>10.222896</v>
      </c>
      <c r="AJ539" s="25">
        <v>10.405314000000001</v>
      </c>
    </row>
    <row r="540" spans="1:36" x14ac:dyDescent="0.35">
      <c r="A540" s="64">
        <v>45838</v>
      </c>
      <c r="B540" s="25">
        <v>5.4466669999999997</v>
      </c>
      <c r="C540" s="25">
        <v>7.813707</v>
      </c>
      <c r="D540" s="25">
        <v>10.287673</v>
      </c>
      <c r="E540" s="25">
        <v>10.474636</v>
      </c>
      <c r="F540" s="25">
        <v>1.997719</v>
      </c>
      <c r="G540" s="25">
        <v>4.0725480000000003</v>
      </c>
      <c r="H540" s="25">
        <v>6.080584</v>
      </c>
      <c r="I540" s="25">
        <v>8.7136879999999994</v>
      </c>
      <c r="J540" s="25">
        <v>20.799299000000001</v>
      </c>
      <c r="K540" s="25">
        <v>4.715166</v>
      </c>
      <c r="L540" s="25">
        <v>4.5007529999999996</v>
      </c>
      <c r="M540" s="25">
        <v>16.344062999999998</v>
      </c>
      <c r="N540" s="25">
        <v>4.0341360000000002</v>
      </c>
      <c r="O540" s="25">
        <v>22.130617000000001</v>
      </c>
      <c r="P540" s="25">
        <v>6.5</v>
      </c>
      <c r="Q540" s="25">
        <v>4.8622059999999996</v>
      </c>
      <c r="R540" s="25">
        <v>22.312898000000001</v>
      </c>
      <c r="S540" s="25">
        <v>4.4344999999999999</v>
      </c>
      <c r="T540" s="25">
        <v>3.5722619999999998</v>
      </c>
      <c r="U540" s="25">
        <v>7.7926409999999997</v>
      </c>
      <c r="V540" s="25">
        <v>0.25</v>
      </c>
      <c r="W540" s="25">
        <v>5.4466669999999997</v>
      </c>
      <c r="X540" s="25">
        <v>7.813707</v>
      </c>
      <c r="Y540" s="25">
        <v>10.287673</v>
      </c>
      <c r="Z540" s="25">
        <v>10.474636</v>
      </c>
      <c r="AA540" s="25">
        <v>1.997719</v>
      </c>
      <c r="AB540" s="25">
        <v>4.0725480000000003</v>
      </c>
      <c r="AC540" s="25">
        <v>6.080584</v>
      </c>
      <c r="AD540" s="25">
        <v>8.7136879999999994</v>
      </c>
      <c r="AE540" s="25">
        <v>20.799299000000001</v>
      </c>
      <c r="AF540" s="25">
        <v>4.715166</v>
      </c>
      <c r="AG540" s="25">
        <v>5.4466669999999997</v>
      </c>
      <c r="AH540" s="25">
        <v>7.813707</v>
      </c>
      <c r="AI540" s="25">
        <v>10.287673</v>
      </c>
      <c r="AJ540" s="25">
        <v>10.474636</v>
      </c>
    </row>
    <row r="541" spans="1:36" x14ac:dyDescent="0.35">
      <c r="A541" s="20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21"/>
      <c r="AE541" s="21"/>
      <c r="AF541" s="21"/>
      <c r="AG541" s="6"/>
      <c r="AH541" s="6"/>
      <c r="AI541" s="6"/>
      <c r="AJ541" s="6"/>
    </row>
    <row r="542" spans="1:36" x14ac:dyDescent="0.35">
      <c r="A542" s="20" t="s">
        <v>296</v>
      </c>
      <c r="B542" s="67" cm="1">
        <f t="array" aca="1" ref="B542" ca="1">OFFSET(INDEX(B6:B540, MATCH(TRUE, ISNUMBER(B6:B540), 0)),0,-B543)</f>
        <v>34000</v>
      </c>
      <c r="C542" s="67" cm="1">
        <f t="array" aca="1" ref="C542" ca="1">OFFSET(INDEX(C6:C540, MATCH(TRUE, ISNUMBER(C6:C540), 0)),0,-C543)</f>
        <v>34000</v>
      </c>
      <c r="D542" s="67" cm="1">
        <f t="array" aca="1" ref="D542" ca="1">OFFSET(INDEX(D6:D540, MATCH(TRUE, ISNUMBER(D6:D540), 0)),0,-D543)</f>
        <v>34000</v>
      </c>
      <c r="E542" s="67" cm="1">
        <f t="array" aca="1" ref="E542" ca="1">OFFSET(INDEX(E6:E540, MATCH(TRUE, ISNUMBER(E6:E540), 0)),0,-E543)</f>
        <v>34000</v>
      </c>
      <c r="F542" s="67" cm="1">
        <f t="array" aca="1" ref="F542" ca="1">OFFSET(INDEX(F6:F540, MATCH(TRUE, ISNUMBER(F6:F540), 0)),0,-F543)</f>
        <v>34000</v>
      </c>
      <c r="G542" s="67" cm="1">
        <f t="array" aca="1" ref="G542" ca="1">OFFSET(INDEX(G6:G540, MATCH(TRUE, ISNUMBER(G6:G540), 0)),0,-G543)</f>
        <v>34000</v>
      </c>
      <c r="H542" s="67" cm="1">
        <f t="array" aca="1" ref="H542" ca="1">OFFSET(INDEX(H6:H540, MATCH(TRUE, ISNUMBER(H6:H540), 0)),0,-H543)</f>
        <v>34000</v>
      </c>
      <c r="I542" s="67" cm="1">
        <f t="array" aca="1" ref="I542" ca="1">OFFSET(INDEX(I6:I540, MATCH(TRUE, ISNUMBER(I6:I540), 0)),0,-I543)</f>
        <v>34000</v>
      </c>
      <c r="J542" s="67" cm="1">
        <f t="array" aca="1" ref="J542" ca="1">OFFSET(INDEX(J6:J540, MATCH(TRUE, ISNUMBER(J6:J540), 0)),0,-J543)</f>
        <v>34000</v>
      </c>
      <c r="K542" s="67" cm="1">
        <f t="array" aca="1" ref="K542" ca="1">OFFSET(INDEX(K6:K540, MATCH(TRUE, ISNUMBER(K6:K540), 0)),0,-K543)</f>
        <v>30528</v>
      </c>
      <c r="L542" s="67" cm="1">
        <f t="array" aca="1" ref="L542" ca="1">OFFSET(INDEX(L6:L540, MATCH(TRUE, ISNUMBER(L6:L540), 0)),0,-L543)</f>
        <v>30528</v>
      </c>
      <c r="M542" s="67" cm="1">
        <f t="array" aca="1" ref="M542" ca="1">OFFSET(INDEX(M6:M540, MATCH(TRUE, ISNUMBER(M6:M540), 0)),0,-M543)</f>
        <v>30528</v>
      </c>
      <c r="N542" s="67" cm="1">
        <f t="array" aca="1" ref="N542" ca="1">OFFSET(INDEX(N6:N540, MATCH(TRUE, ISNUMBER(N6:N540), 0)),0,-N543)</f>
        <v>29586</v>
      </c>
      <c r="O542" s="67" cm="1">
        <f t="array" aca="1" ref="O542" ca="1">OFFSET(INDEX(O6:O540, MATCH(TRUE, ISNUMBER(O6:O540), 0)),0,-O543)</f>
        <v>29586</v>
      </c>
      <c r="P542" s="67" cm="1">
        <f t="array" aca="1" ref="P542" ca="1">OFFSET(INDEX(P6:P540, MATCH(TRUE, ISNUMBER(P6:P540), 0)),0,-P543)</f>
        <v>42185</v>
      </c>
      <c r="Q542" s="67" cm="1">
        <f t="array" aca="1" ref="Q542" ca="1">OFFSET(INDEX(Q6:Q540, MATCH(TRUE, ISNUMBER(Q6:Q540), 0)),0,-Q543)</f>
        <v>32904</v>
      </c>
      <c r="R542" s="67" cm="1">
        <f t="array" aca="1" ref="R542" ca="1">OFFSET(INDEX(R6:R540, MATCH(TRUE, ISNUMBER(R6:R540), 0)),0,-R543)</f>
        <v>32904</v>
      </c>
      <c r="S542" s="67" cm="1">
        <f t="array" aca="1" ref="S542" ca="1">OFFSET(INDEX(S6:S540, MATCH(TRUE, ISNUMBER(S6:S540), 0)),0,-S543)</f>
        <v>36341</v>
      </c>
      <c r="T542" s="67" cm="1">
        <f t="array" aca="1" ref="T542" ca="1">OFFSET(INDEX(T6:T540, MATCH(TRUE, ISNUMBER(T6:T540), 0)),0,-T543)</f>
        <v>33603</v>
      </c>
      <c r="U542" s="67" cm="1">
        <f t="array" aca="1" ref="U542" ca="1">OFFSET(INDEX(U6:U540, MATCH(TRUE, ISNUMBER(U6:U540), 0)),0,-U543)</f>
        <v>29586</v>
      </c>
      <c r="V542" s="67" cm="1">
        <f t="array" aca="1" ref="V542" ca="1">OFFSET(INDEX(V6:V540, MATCH(TRUE, ISNUMBER(V6:V540), 0)),0,-V543)</f>
        <v>29586</v>
      </c>
      <c r="W542" s="67" cm="1">
        <f t="array" aca="1" ref="W542" ca="1">OFFSET(INDEX(W6:W540, MATCH(TRUE, ISNUMBER(W6:W540), 0)),0,-W543)</f>
        <v>34000</v>
      </c>
      <c r="X542" s="67" cm="1">
        <f t="array" aca="1" ref="X542" ca="1">OFFSET(INDEX(X6:X540, MATCH(TRUE, ISNUMBER(X6:X540), 0)),0,-X543)</f>
        <v>34000</v>
      </c>
      <c r="Y542" s="67" cm="1">
        <f t="array" aca="1" ref="Y542" ca="1">OFFSET(INDEX(Y6:Y540, MATCH(TRUE, ISNUMBER(Y6:Y540), 0)),0,-Y543)</f>
        <v>34000</v>
      </c>
      <c r="Z542" s="67" cm="1">
        <f t="array" aca="1" ref="Z542" ca="1">OFFSET(INDEX(Z6:Z540, MATCH(TRUE, ISNUMBER(Z6:Z540), 0)),0,-Z543)</f>
        <v>34000</v>
      </c>
      <c r="AA542" s="67" cm="1">
        <f t="array" aca="1" ref="AA542" ca="1">OFFSET(INDEX(AA6:AA540, MATCH(TRUE, ISNUMBER(AA6:AA540), 0)),0,-AA543)</f>
        <v>34000</v>
      </c>
      <c r="AB542" s="67" cm="1">
        <f t="array" aca="1" ref="AB542" ca="1">OFFSET(INDEX(AB6:AB540, MATCH(TRUE, ISNUMBER(AB6:AB540), 0)),0,-AB543)</f>
        <v>34000</v>
      </c>
      <c r="AC542" s="67" cm="1">
        <f t="array" aca="1" ref="AC542" ca="1">OFFSET(INDEX(AC6:AC540, MATCH(TRUE, ISNUMBER(AC6:AC540), 0)),0,-AC543)</f>
        <v>34000</v>
      </c>
      <c r="AD542" s="67" cm="1">
        <f t="array" aca="1" ref="AD542" ca="1">OFFSET(INDEX(AD6:AD540, MATCH(TRUE, ISNUMBER(AD6:AD540), 0)),0,-AD543)</f>
        <v>34000</v>
      </c>
      <c r="AE542" s="67" cm="1">
        <f t="array" aca="1" ref="AE542" ca="1">OFFSET(INDEX(AE6:AE540, MATCH(TRUE, ISNUMBER(AE6:AE540), 0)),0,-AE543)</f>
        <v>34000</v>
      </c>
      <c r="AF542" s="67" cm="1">
        <f t="array" aca="1" ref="AF542" ca="1">OFFSET(INDEX(AF6:AF540, MATCH(TRUE, ISNUMBER(AF6:AF540), 0)),0,-AF543)</f>
        <v>30528</v>
      </c>
      <c r="AG542" s="67" cm="1">
        <f t="array" aca="1" ref="AG542" ca="1">OFFSET(INDEX(AG6:AG540, MATCH(TRUE, ISNUMBER(AG6:AG540), 0)),0,-AG543)</f>
        <v>34000</v>
      </c>
      <c r="AH542" s="67" cm="1">
        <f t="array" aca="1" ref="AH542" ca="1">OFFSET(INDEX(AH6:AH540, MATCH(TRUE, ISNUMBER(AH6:AH540), 0)),0,-AH543)</f>
        <v>34000</v>
      </c>
      <c r="AI542" s="67" cm="1">
        <f t="array" aca="1" ref="AI542" ca="1">OFFSET(INDEX(AI6:AI540, MATCH(TRUE, ISNUMBER(AI6:AI540), 0)),0,-AI543)</f>
        <v>34000</v>
      </c>
      <c r="AJ542" s="67" cm="1">
        <f t="array" aca="1" ref="AJ542" ca="1">OFFSET(INDEX(AJ6:AJ540, MATCH(TRUE, ISNUMBER(AJ6:AJ540), 0)),0,-AJ543)</f>
        <v>34000</v>
      </c>
    </row>
    <row r="543" spans="1:36" x14ac:dyDescent="0.35">
      <c r="A543" s="20"/>
      <c r="B543" s="66">
        <v>1</v>
      </c>
      <c r="C543" s="68">
        <f>B543+1</f>
        <v>2</v>
      </c>
      <c r="D543" s="68">
        <f t="shared" ref="D543:AJ543" si="7">C543+1</f>
        <v>3</v>
      </c>
      <c r="E543" s="68">
        <f t="shared" si="7"/>
        <v>4</v>
      </c>
      <c r="F543" s="68">
        <f t="shared" si="7"/>
        <v>5</v>
      </c>
      <c r="G543" s="68">
        <f t="shared" si="7"/>
        <v>6</v>
      </c>
      <c r="H543" s="68">
        <f t="shared" si="7"/>
        <v>7</v>
      </c>
      <c r="I543" s="68">
        <f t="shared" si="7"/>
        <v>8</v>
      </c>
      <c r="J543" s="68">
        <f t="shared" si="7"/>
        <v>9</v>
      </c>
      <c r="K543" s="68">
        <f t="shared" si="7"/>
        <v>10</v>
      </c>
      <c r="L543" s="68">
        <f t="shared" si="7"/>
        <v>11</v>
      </c>
      <c r="M543" s="68">
        <f t="shared" si="7"/>
        <v>12</v>
      </c>
      <c r="N543" s="68">
        <f t="shared" si="7"/>
        <v>13</v>
      </c>
      <c r="O543" s="68">
        <f t="shared" si="7"/>
        <v>14</v>
      </c>
      <c r="P543" s="68">
        <f t="shared" si="7"/>
        <v>15</v>
      </c>
      <c r="Q543" s="68">
        <f t="shared" si="7"/>
        <v>16</v>
      </c>
      <c r="R543" s="68">
        <f t="shared" si="7"/>
        <v>17</v>
      </c>
      <c r="S543" s="68">
        <f t="shared" si="7"/>
        <v>18</v>
      </c>
      <c r="T543" s="68">
        <f t="shared" si="7"/>
        <v>19</v>
      </c>
      <c r="U543" s="68">
        <f t="shared" si="7"/>
        <v>20</v>
      </c>
      <c r="V543" s="68">
        <f t="shared" si="7"/>
        <v>21</v>
      </c>
      <c r="W543" s="68">
        <f t="shared" si="7"/>
        <v>22</v>
      </c>
      <c r="X543" s="68">
        <f t="shared" si="7"/>
        <v>23</v>
      </c>
      <c r="Y543" s="68">
        <f t="shared" si="7"/>
        <v>24</v>
      </c>
      <c r="Z543" s="68">
        <f t="shared" si="7"/>
        <v>25</v>
      </c>
      <c r="AA543" s="68">
        <f t="shared" si="7"/>
        <v>26</v>
      </c>
      <c r="AB543" s="68">
        <f t="shared" si="7"/>
        <v>27</v>
      </c>
      <c r="AC543" s="68">
        <f t="shared" si="7"/>
        <v>28</v>
      </c>
      <c r="AD543" s="68">
        <f t="shared" si="7"/>
        <v>29</v>
      </c>
      <c r="AE543" s="68">
        <f t="shared" si="7"/>
        <v>30</v>
      </c>
      <c r="AF543" s="68">
        <f t="shared" si="7"/>
        <v>31</v>
      </c>
      <c r="AG543" s="68">
        <f t="shared" si="7"/>
        <v>32</v>
      </c>
      <c r="AH543" s="68">
        <f t="shared" si="7"/>
        <v>33</v>
      </c>
      <c r="AI543" s="68">
        <f t="shared" si="7"/>
        <v>34</v>
      </c>
      <c r="AJ543" s="68">
        <f t="shared" si="7"/>
        <v>35</v>
      </c>
    </row>
    <row r="544" spans="1:36" x14ac:dyDescent="0.35">
      <c r="A544" s="20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21"/>
      <c r="AE544" s="21"/>
      <c r="AF544" s="21"/>
      <c r="AG544" s="6"/>
      <c r="AH544" s="6"/>
      <c r="AI544" s="6"/>
      <c r="AJ544" s="6"/>
    </row>
    <row r="545" spans="1:36" x14ac:dyDescent="0.35">
      <c r="A545" s="20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21"/>
      <c r="AE545" s="21"/>
      <c r="AF545" s="21"/>
      <c r="AG545" s="6"/>
      <c r="AH545" s="6"/>
      <c r="AI545" s="6"/>
      <c r="AJ545" s="6"/>
    </row>
    <row r="546" spans="1:36" x14ac:dyDescent="0.35">
      <c r="A546" s="20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21"/>
      <c r="AE546" s="21"/>
      <c r="AF546" s="21"/>
      <c r="AG546" s="6"/>
      <c r="AH546" s="6"/>
      <c r="AI546" s="6"/>
      <c r="AJ546" s="6"/>
    </row>
    <row r="547" spans="1:36" x14ac:dyDescent="0.35">
      <c r="A547" s="20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21"/>
      <c r="AE547" s="21"/>
      <c r="AF547" s="21"/>
      <c r="AG547" s="6"/>
      <c r="AH547" s="6"/>
      <c r="AI547" s="6"/>
      <c r="AJ547" s="6"/>
    </row>
    <row r="548" spans="1:36" x14ac:dyDescent="0.35">
      <c r="A548" s="20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21"/>
      <c r="AE548" s="21"/>
      <c r="AF548" s="21"/>
      <c r="AG548" s="6"/>
      <c r="AH548" s="6"/>
      <c r="AI548" s="6"/>
      <c r="AJ548" s="6"/>
    </row>
    <row r="549" spans="1:36" x14ac:dyDescent="0.35">
      <c r="A549" s="20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21"/>
      <c r="AE549" s="21"/>
      <c r="AF549" s="21"/>
      <c r="AG549" s="6"/>
      <c r="AH549" s="6"/>
      <c r="AI549" s="6"/>
      <c r="AJ549" s="6"/>
    </row>
    <row r="550" spans="1:36" x14ac:dyDescent="0.35">
      <c r="A550" s="20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21"/>
      <c r="AE550" s="21"/>
      <c r="AF550" s="21"/>
      <c r="AG550" s="6"/>
      <c r="AH550" s="6"/>
      <c r="AI550" s="6"/>
      <c r="AJ550" s="6"/>
    </row>
    <row r="551" spans="1:36" x14ac:dyDescent="0.35">
      <c r="A551" s="20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21"/>
      <c r="AE551" s="21"/>
      <c r="AF551" s="21"/>
      <c r="AG551" s="6"/>
      <c r="AH551" s="6"/>
      <c r="AI551" s="6"/>
      <c r="AJ551" s="6"/>
    </row>
    <row r="552" spans="1:36" x14ac:dyDescent="0.35">
      <c r="A552" s="20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21"/>
      <c r="AE552" s="21"/>
      <c r="AF552" s="21"/>
      <c r="AG552" s="6"/>
      <c r="AH552" s="6"/>
      <c r="AI552" s="6"/>
      <c r="AJ552" s="6"/>
    </row>
    <row r="553" spans="1:36" x14ac:dyDescent="0.35">
      <c r="A553" s="20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21"/>
      <c r="AE553" s="21"/>
      <c r="AF553" s="21"/>
      <c r="AG553" s="6"/>
      <c r="AH553" s="6"/>
      <c r="AI553" s="6"/>
      <c r="AJ553" s="6"/>
    </row>
    <row r="554" spans="1:36" x14ac:dyDescent="0.35">
      <c r="A554" s="20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21"/>
      <c r="AE554" s="21"/>
      <c r="AF554" s="21"/>
      <c r="AG554" s="6"/>
      <c r="AH554" s="6"/>
      <c r="AI554" s="6"/>
      <c r="AJ554" s="6"/>
    </row>
    <row r="555" spans="1:36" x14ac:dyDescent="0.35">
      <c r="A555" s="20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21"/>
      <c r="AE555" s="21"/>
      <c r="AF555" s="21"/>
      <c r="AG555" s="6"/>
      <c r="AH555" s="6"/>
      <c r="AI555" s="6"/>
      <c r="AJ555" s="6"/>
    </row>
    <row r="556" spans="1:36" x14ac:dyDescent="0.35">
      <c r="A556" s="20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21"/>
      <c r="AE556" s="21"/>
      <c r="AF556" s="21"/>
      <c r="AG556" s="6"/>
      <c r="AH556" s="6"/>
      <c r="AI556" s="6"/>
      <c r="AJ556" s="6"/>
    </row>
    <row r="557" spans="1:36" x14ac:dyDescent="0.35">
      <c r="A557" s="20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21"/>
      <c r="AE557" s="21"/>
      <c r="AF557" s="21"/>
      <c r="AG557" s="6"/>
      <c r="AH557" s="6"/>
      <c r="AI557" s="6"/>
      <c r="AJ557" s="6"/>
    </row>
    <row r="558" spans="1:36" x14ac:dyDescent="0.35">
      <c r="A558" s="20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21"/>
      <c r="AE558" s="21"/>
      <c r="AF558" s="21"/>
      <c r="AG558" s="6"/>
      <c r="AH558" s="6"/>
      <c r="AI558" s="6"/>
      <c r="AJ558" s="6"/>
    </row>
    <row r="559" spans="1:36" x14ac:dyDescent="0.35">
      <c r="A559" s="20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21"/>
      <c r="AE559" s="21"/>
      <c r="AF559" s="21"/>
      <c r="AG559" s="6"/>
      <c r="AH559" s="6"/>
      <c r="AI559" s="6"/>
      <c r="AJ559" s="6"/>
    </row>
    <row r="560" spans="1:36" x14ac:dyDescent="0.35">
      <c r="A560" s="20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21"/>
      <c r="AE560" s="21"/>
      <c r="AF560" s="21"/>
      <c r="AG560" s="6"/>
      <c r="AH560" s="6"/>
      <c r="AI560" s="6"/>
      <c r="AJ560" s="6"/>
    </row>
    <row r="561" spans="1:36" x14ac:dyDescent="0.35">
      <c r="A561" s="20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21"/>
      <c r="AE561" s="21"/>
      <c r="AF561" s="21"/>
      <c r="AG561" s="6"/>
      <c r="AH561" s="6"/>
      <c r="AI561" s="6"/>
      <c r="AJ561" s="6"/>
    </row>
    <row r="562" spans="1:36" x14ac:dyDescent="0.35">
      <c r="A562" s="20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21"/>
      <c r="AE562" s="21"/>
      <c r="AF562" s="21"/>
      <c r="AG562" s="6"/>
      <c r="AH562" s="6"/>
      <c r="AI562" s="6"/>
      <c r="AJ562" s="6"/>
    </row>
    <row r="563" spans="1:36" x14ac:dyDescent="0.35">
      <c r="A563" s="20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21"/>
      <c r="AE563" s="21"/>
      <c r="AF563" s="21"/>
      <c r="AG563" s="6"/>
      <c r="AH563" s="6"/>
      <c r="AI563" s="6"/>
      <c r="AJ563" s="6"/>
    </row>
    <row r="564" spans="1:36" x14ac:dyDescent="0.35">
      <c r="A564" s="20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21"/>
      <c r="AE564" s="21"/>
      <c r="AF564" s="21"/>
      <c r="AG564" s="6"/>
      <c r="AH564" s="6"/>
      <c r="AI564" s="6"/>
      <c r="AJ564" s="6"/>
    </row>
    <row r="565" spans="1:36" x14ac:dyDescent="0.35">
      <c r="A565" s="20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21"/>
      <c r="AE565" s="21"/>
      <c r="AF565" s="21"/>
      <c r="AG565" s="6"/>
      <c r="AH565" s="6"/>
      <c r="AI565" s="6"/>
      <c r="AJ565" s="6"/>
    </row>
    <row r="566" spans="1:36" x14ac:dyDescent="0.35">
      <c r="A566" s="20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21"/>
      <c r="AE566" s="21"/>
      <c r="AF566" s="21"/>
      <c r="AG566" s="6"/>
      <c r="AH566" s="6"/>
      <c r="AI566" s="6"/>
      <c r="AJ566" s="6"/>
    </row>
    <row r="567" spans="1:36" x14ac:dyDescent="0.35">
      <c r="A567" s="20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21"/>
      <c r="AE567" s="21"/>
      <c r="AF567" s="21"/>
      <c r="AG567" s="6"/>
      <c r="AH567" s="6"/>
      <c r="AI567" s="6"/>
      <c r="AJ567" s="6"/>
    </row>
    <row r="568" spans="1:36" x14ac:dyDescent="0.35">
      <c r="A568" s="20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21"/>
      <c r="AE568" s="21"/>
      <c r="AF568" s="21"/>
      <c r="AG568" s="6"/>
      <c r="AH568" s="6"/>
      <c r="AI568" s="6"/>
      <c r="AJ568" s="6"/>
    </row>
    <row r="569" spans="1:36" x14ac:dyDescent="0.35">
      <c r="A569" s="20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21"/>
      <c r="AE569" s="21"/>
      <c r="AF569" s="21"/>
      <c r="AG569" s="6"/>
      <c r="AH569" s="6"/>
      <c r="AI569" s="6"/>
      <c r="AJ569" s="6"/>
    </row>
    <row r="570" spans="1:36" x14ac:dyDescent="0.35">
      <c r="A570" s="20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21"/>
      <c r="AE570" s="21"/>
      <c r="AF570" s="21"/>
      <c r="AG570" s="6"/>
      <c r="AH570" s="6"/>
      <c r="AI570" s="6"/>
      <c r="AJ570" s="6"/>
    </row>
    <row r="571" spans="1:36" x14ac:dyDescent="0.35">
      <c r="A571" s="20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21"/>
      <c r="AE571" s="21"/>
      <c r="AF571" s="21"/>
      <c r="AG571" s="6"/>
      <c r="AH571" s="6"/>
      <c r="AI571" s="6"/>
      <c r="AJ571" s="6"/>
    </row>
    <row r="572" spans="1:36" x14ac:dyDescent="0.35">
      <c r="A572" s="20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21"/>
      <c r="AE572" s="21"/>
      <c r="AF572" s="21"/>
      <c r="AG572" s="6"/>
      <c r="AH572" s="6"/>
      <c r="AI572" s="6"/>
      <c r="AJ572" s="6"/>
    </row>
    <row r="573" spans="1:36" x14ac:dyDescent="0.35">
      <c r="A573" s="20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21"/>
      <c r="AE573" s="21"/>
      <c r="AF573" s="21"/>
      <c r="AG573" s="6"/>
      <c r="AH573" s="6"/>
      <c r="AI573" s="6"/>
      <c r="AJ573" s="6"/>
    </row>
    <row r="574" spans="1:36" x14ac:dyDescent="0.35">
      <c r="A574" s="20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21"/>
      <c r="AE574" s="21"/>
      <c r="AF574" s="21"/>
      <c r="AG574" s="6"/>
      <c r="AH574" s="6"/>
      <c r="AI574" s="6"/>
      <c r="AJ574" s="6"/>
    </row>
    <row r="575" spans="1:36" x14ac:dyDescent="0.35">
      <c r="A575" s="20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21"/>
      <c r="AE575" s="21"/>
      <c r="AF575" s="21"/>
      <c r="AG575" s="6"/>
      <c r="AH575" s="6"/>
      <c r="AI575" s="6"/>
      <c r="AJ575" s="6"/>
    </row>
    <row r="576" spans="1:36" x14ac:dyDescent="0.35">
      <c r="A576" s="20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21"/>
      <c r="AE576" s="21"/>
      <c r="AF576" s="21"/>
      <c r="AG576" s="6"/>
      <c r="AH576" s="6"/>
      <c r="AI576" s="6"/>
      <c r="AJ576" s="6"/>
    </row>
    <row r="577" spans="1:36" x14ac:dyDescent="0.35">
      <c r="A577" s="20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21"/>
      <c r="AE577" s="21"/>
      <c r="AF577" s="21"/>
      <c r="AG577" s="6"/>
      <c r="AH577" s="6"/>
      <c r="AI577" s="6"/>
      <c r="AJ577" s="6"/>
    </row>
    <row r="578" spans="1:36" x14ac:dyDescent="0.35">
      <c r="A578" s="20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21"/>
      <c r="AE578" s="21"/>
      <c r="AF578" s="21"/>
      <c r="AG578" s="6"/>
      <c r="AH578" s="6"/>
      <c r="AI578" s="6"/>
      <c r="AJ578" s="6"/>
    </row>
    <row r="579" spans="1:36" x14ac:dyDescent="0.35">
      <c r="A579" s="20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21"/>
      <c r="AE579" s="21"/>
      <c r="AF579" s="21"/>
      <c r="AG579" s="6"/>
      <c r="AH579" s="6"/>
      <c r="AI579" s="6"/>
      <c r="AJ579" s="6"/>
    </row>
    <row r="580" spans="1:36" x14ac:dyDescent="0.35">
      <c r="A580" s="20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21"/>
      <c r="AE580" s="21"/>
      <c r="AF580" s="21"/>
      <c r="AG580" s="6"/>
      <c r="AH580" s="6"/>
      <c r="AI580" s="6"/>
      <c r="AJ580" s="6"/>
    </row>
    <row r="581" spans="1:36" x14ac:dyDescent="0.35">
      <c r="A581" s="20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21"/>
      <c r="AE581" s="21"/>
      <c r="AF581" s="21"/>
      <c r="AG581" s="6"/>
      <c r="AH581" s="6"/>
      <c r="AI581" s="6"/>
      <c r="AJ581" s="6"/>
    </row>
    <row r="582" spans="1:36" x14ac:dyDescent="0.35">
      <c r="A582" s="20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21"/>
      <c r="AE582" s="21"/>
      <c r="AF582" s="21"/>
      <c r="AG582" s="6"/>
      <c r="AH582" s="6"/>
      <c r="AI582" s="6"/>
      <c r="AJ582" s="6"/>
    </row>
    <row r="583" spans="1:36" x14ac:dyDescent="0.35">
      <c r="A583" s="20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21"/>
      <c r="AE583" s="21"/>
      <c r="AF583" s="21"/>
      <c r="AG583" s="6"/>
      <c r="AH583" s="6"/>
      <c r="AI583" s="6"/>
      <c r="AJ583" s="6"/>
    </row>
    <row r="584" spans="1:36" x14ac:dyDescent="0.35">
      <c r="A584" s="20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21"/>
      <c r="AE584" s="21"/>
      <c r="AF584" s="21"/>
      <c r="AG584" s="6"/>
      <c r="AH584" s="6"/>
      <c r="AI584" s="6"/>
      <c r="AJ584" s="6"/>
    </row>
    <row r="585" spans="1:36" x14ac:dyDescent="0.35">
      <c r="A585" s="20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21"/>
      <c r="AE585" s="21"/>
      <c r="AF585" s="21"/>
      <c r="AG585" s="6"/>
      <c r="AH585" s="6"/>
      <c r="AI585" s="6"/>
      <c r="AJ585" s="6"/>
    </row>
    <row r="586" spans="1:36" x14ac:dyDescent="0.35">
      <c r="A586" s="20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21"/>
      <c r="AE586" s="21"/>
      <c r="AF586" s="21"/>
      <c r="AG586" s="6"/>
      <c r="AH586" s="6"/>
      <c r="AI586" s="6"/>
      <c r="AJ586" s="6"/>
    </row>
    <row r="587" spans="1:36" x14ac:dyDescent="0.35">
      <c r="A587" s="20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21"/>
      <c r="AE587" s="21"/>
      <c r="AF587" s="21"/>
      <c r="AG587" s="6"/>
      <c r="AH587" s="6"/>
      <c r="AI587" s="6"/>
      <c r="AJ587" s="6"/>
    </row>
    <row r="588" spans="1:36" x14ac:dyDescent="0.35">
      <c r="A588" s="20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21"/>
      <c r="AE588" s="21"/>
      <c r="AF588" s="21"/>
      <c r="AG588" s="6"/>
      <c r="AH588" s="6"/>
      <c r="AI588" s="6"/>
      <c r="AJ588" s="6"/>
    </row>
    <row r="589" spans="1:36" x14ac:dyDescent="0.35">
      <c r="A589" s="20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21"/>
      <c r="AE589" s="21"/>
      <c r="AF589" s="21"/>
      <c r="AG589" s="6"/>
      <c r="AH589" s="6"/>
      <c r="AI589" s="6"/>
      <c r="AJ589" s="6"/>
    </row>
    <row r="590" spans="1:36" x14ac:dyDescent="0.35">
      <c r="A590" s="20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21"/>
      <c r="AE590" s="21"/>
      <c r="AF590" s="21"/>
      <c r="AG590" s="6"/>
      <c r="AH590" s="6"/>
      <c r="AI590" s="6"/>
      <c r="AJ590" s="6"/>
    </row>
    <row r="591" spans="1:36" x14ac:dyDescent="0.35">
      <c r="A591" s="20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21"/>
      <c r="AE591" s="21"/>
      <c r="AF591" s="21"/>
      <c r="AG591" s="6"/>
      <c r="AH591" s="6"/>
      <c r="AI591" s="6"/>
      <c r="AJ591" s="6"/>
    </row>
    <row r="592" spans="1:36" x14ac:dyDescent="0.35">
      <c r="A592" s="20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21"/>
      <c r="AE592" s="21"/>
      <c r="AF592" s="21"/>
      <c r="AG592" s="6"/>
      <c r="AH592" s="6"/>
      <c r="AI592" s="6"/>
      <c r="AJ592" s="6"/>
    </row>
    <row r="593" spans="1:36" x14ac:dyDescent="0.35">
      <c r="A593" s="20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21"/>
      <c r="AE593" s="21"/>
      <c r="AF593" s="21"/>
      <c r="AG593" s="6"/>
      <c r="AH593" s="6"/>
      <c r="AI593" s="6"/>
      <c r="AJ593" s="6"/>
    </row>
    <row r="594" spans="1:36" x14ac:dyDescent="0.35">
      <c r="A594" s="20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21"/>
      <c r="AE594" s="21"/>
      <c r="AF594" s="21"/>
      <c r="AG594" s="6"/>
      <c r="AH594" s="6"/>
      <c r="AI594" s="6"/>
      <c r="AJ594" s="6"/>
    </row>
    <row r="595" spans="1:36" x14ac:dyDescent="0.35">
      <c r="A595" s="20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21"/>
      <c r="AE595" s="21"/>
      <c r="AF595" s="21"/>
      <c r="AG595" s="6"/>
      <c r="AH595" s="6"/>
      <c r="AI595" s="6"/>
      <c r="AJ595" s="6"/>
    </row>
    <row r="596" spans="1:36" x14ac:dyDescent="0.35">
      <c r="A596" s="20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21"/>
      <c r="AE596" s="21"/>
      <c r="AF596" s="21"/>
      <c r="AG596" s="6"/>
      <c r="AH596" s="6"/>
      <c r="AI596" s="6"/>
      <c r="AJ596" s="6"/>
    </row>
    <row r="597" spans="1:36" x14ac:dyDescent="0.35">
      <c r="A597" s="20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21"/>
      <c r="AE597" s="21"/>
      <c r="AF597" s="21"/>
      <c r="AG597" s="6"/>
      <c r="AH597" s="6"/>
      <c r="AI597" s="6"/>
      <c r="AJ597" s="6"/>
    </row>
    <row r="598" spans="1:36" x14ac:dyDescent="0.35">
      <c r="A598" s="20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21"/>
      <c r="AE598" s="21"/>
      <c r="AF598" s="21"/>
      <c r="AG598" s="6"/>
      <c r="AH598" s="6"/>
      <c r="AI598" s="6"/>
      <c r="AJ598" s="6"/>
    </row>
    <row r="599" spans="1:36" x14ac:dyDescent="0.35">
      <c r="A599" s="20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21"/>
      <c r="AE599" s="21"/>
      <c r="AF599" s="21"/>
      <c r="AG599" s="6"/>
      <c r="AH599" s="6"/>
      <c r="AI599" s="6"/>
      <c r="AJ599" s="6"/>
    </row>
    <row r="600" spans="1:36" x14ac:dyDescent="0.35">
      <c r="A600" s="20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21"/>
      <c r="AE600" s="21"/>
      <c r="AF600" s="21"/>
      <c r="AG600" s="6"/>
      <c r="AH600" s="6"/>
      <c r="AI600" s="6"/>
      <c r="AJ600" s="6"/>
    </row>
    <row r="601" spans="1:36" x14ac:dyDescent="0.35">
      <c r="A601" s="20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21"/>
      <c r="AE601" s="21"/>
      <c r="AF601" s="21"/>
      <c r="AG601" s="6"/>
      <c r="AH601" s="6"/>
      <c r="AI601" s="6"/>
      <c r="AJ601" s="6"/>
    </row>
    <row r="602" spans="1:36" x14ac:dyDescent="0.35">
      <c r="A602" s="20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21"/>
      <c r="AE602" s="21"/>
      <c r="AF602" s="21"/>
      <c r="AG602" s="6"/>
      <c r="AH602" s="6"/>
      <c r="AI602" s="6"/>
      <c r="AJ602" s="6"/>
    </row>
    <row r="603" spans="1:36" x14ac:dyDescent="0.35">
      <c r="A603" s="20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21"/>
      <c r="AE603" s="21"/>
      <c r="AF603" s="21"/>
      <c r="AG603" s="6"/>
      <c r="AH603" s="6"/>
      <c r="AI603" s="6"/>
      <c r="AJ603" s="6"/>
    </row>
    <row r="604" spans="1:36" x14ac:dyDescent="0.35">
      <c r="A604" s="20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21"/>
      <c r="AE604" s="21"/>
      <c r="AF604" s="21"/>
      <c r="AG604" s="6"/>
      <c r="AH604" s="6"/>
      <c r="AI604" s="6"/>
      <c r="AJ604" s="6"/>
    </row>
    <row r="605" spans="1:36" x14ac:dyDescent="0.35">
      <c r="A605" s="20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21"/>
      <c r="AE605" s="21"/>
      <c r="AF605" s="21"/>
      <c r="AG605" s="6"/>
      <c r="AH605" s="6"/>
      <c r="AI605" s="6"/>
      <c r="AJ605" s="6"/>
    </row>
    <row r="606" spans="1:36" x14ac:dyDescent="0.35">
      <c r="A606" s="20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21"/>
      <c r="AE606" s="21"/>
      <c r="AF606" s="21"/>
      <c r="AG606" s="6"/>
      <c r="AH606" s="6"/>
      <c r="AI606" s="6"/>
      <c r="AJ606" s="6"/>
    </row>
    <row r="607" spans="1:36" x14ac:dyDescent="0.35">
      <c r="A607" s="20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21"/>
      <c r="AE607" s="21"/>
      <c r="AF607" s="21"/>
      <c r="AG607" s="6"/>
      <c r="AH607" s="6"/>
      <c r="AI607" s="6"/>
      <c r="AJ607" s="6"/>
    </row>
    <row r="608" spans="1:36" x14ac:dyDescent="0.35">
      <c r="A608" s="20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21"/>
      <c r="AE608" s="21"/>
      <c r="AF608" s="21"/>
      <c r="AG608" s="6"/>
      <c r="AH608" s="6"/>
      <c r="AI608" s="6"/>
      <c r="AJ608" s="6"/>
    </row>
    <row r="609" spans="1:36" x14ac:dyDescent="0.35">
      <c r="A609" s="20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21"/>
      <c r="AE609" s="21"/>
      <c r="AF609" s="21"/>
      <c r="AG609" s="6"/>
      <c r="AH609" s="6"/>
      <c r="AI609" s="6"/>
      <c r="AJ609" s="6"/>
    </row>
    <row r="610" spans="1:36" x14ac:dyDescent="0.35">
      <c r="A610" s="20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21"/>
      <c r="AE610" s="21"/>
      <c r="AF610" s="21"/>
      <c r="AG610" s="6"/>
      <c r="AH610" s="6"/>
      <c r="AI610" s="6"/>
      <c r="AJ610" s="6"/>
    </row>
    <row r="611" spans="1:36" x14ac:dyDescent="0.35">
      <c r="A611" s="20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21"/>
      <c r="AE611" s="21"/>
      <c r="AF611" s="21"/>
      <c r="AG611" s="6"/>
      <c r="AH611" s="6"/>
      <c r="AI611" s="6"/>
      <c r="AJ611" s="6"/>
    </row>
    <row r="612" spans="1:36" x14ac:dyDescent="0.35">
      <c r="A612" s="20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21"/>
      <c r="AE612" s="21"/>
      <c r="AF612" s="21"/>
      <c r="AG612" s="6"/>
      <c r="AH612" s="6"/>
      <c r="AI612" s="6"/>
      <c r="AJ612" s="6"/>
    </row>
    <row r="613" spans="1:36" x14ac:dyDescent="0.35">
      <c r="A613" s="20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21"/>
      <c r="AE613" s="21"/>
      <c r="AF613" s="21"/>
      <c r="AG613" s="6"/>
      <c r="AH613" s="6"/>
      <c r="AI613" s="6"/>
      <c r="AJ613" s="6"/>
    </row>
    <row r="614" spans="1:36" x14ac:dyDescent="0.35">
      <c r="A614" s="20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21"/>
      <c r="AE614" s="21"/>
      <c r="AF614" s="21"/>
      <c r="AG614" s="6"/>
      <c r="AH614" s="6"/>
      <c r="AI614" s="6"/>
      <c r="AJ614" s="6"/>
    </row>
    <row r="615" spans="1:36" x14ac:dyDescent="0.35">
      <c r="A615" s="20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21"/>
      <c r="AE615" s="21"/>
      <c r="AF615" s="21"/>
      <c r="AG615" s="6"/>
      <c r="AH615" s="6"/>
      <c r="AI615" s="6"/>
      <c r="AJ615" s="6"/>
    </row>
    <row r="616" spans="1:36" x14ac:dyDescent="0.35">
      <c r="A616" s="20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21"/>
      <c r="AE616" s="21"/>
      <c r="AF616" s="21"/>
      <c r="AG616" s="6"/>
      <c r="AH616" s="6"/>
      <c r="AI616" s="6"/>
      <c r="AJ616" s="6"/>
    </row>
    <row r="617" spans="1:36" x14ac:dyDescent="0.35">
      <c r="A617" s="20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21"/>
      <c r="AE617" s="21"/>
      <c r="AF617" s="21"/>
      <c r="AG617" s="6"/>
      <c r="AH617" s="6"/>
      <c r="AI617" s="6"/>
      <c r="AJ617" s="6"/>
    </row>
    <row r="618" spans="1:36" x14ac:dyDescent="0.35">
      <c r="A618" s="20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21"/>
      <c r="AE618" s="21"/>
      <c r="AF618" s="21"/>
      <c r="AG618" s="6"/>
      <c r="AH618" s="6"/>
      <c r="AI618" s="6"/>
      <c r="AJ618" s="6"/>
    </row>
    <row r="619" spans="1:36" x14ac:dyDescent="0.35">
      <c r="A619" s="20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21"/>
      <c r="AE619" s="21"/>
      <c r="AF619" s="21"/>
      <c r="AG619" s="6"/>
      <c r="AH619" s="6"/>
      <c r="AI619" s="6"/>
      <c r="AJ619" s="6"/>
    </row>
    <row r="620" spans="1:36" x14ac:dyDescent="0.35">
      <c r="A620" s="20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21"/>
      <c r="AE620" s="21"/>
      <c r="AF620" s="21"/>
      <c r="AG620" s="6"/>
      <c r="AH620" s="6"/>
      <c r="AI620" s="6"/>
      <c r="AJ620" s="6"/>
    </row>
    <row r="621" spans="1:36" x14ac:dyDescent="0.35">
      <c r="A621" s="20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21"/>
      <c r="AE621" s="21"/>
      <c r="AF621" s="21"/>
      <c r="AG621" s="6"/>
      <c r="AH621" s="6"/>
      <c r="AI621" s="6"/>
      <c r="AJ621" s="6"/>
    </row>
    <row r="622" spans="1:36" x14ac:dyDescent="0.35">
      <c r="A622" s="20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21"/>
      <c r="AE622" s="21"/>
      <c r="AF622" s="21"/>
      <c r="AG622" s="6"/>
      <c r="AH622" s="6"/>
      <c r="AI622" s="6"/>
      <c r="AJ622" s="6"/>
    </row>
    <row r="623" spans="1:36" x14ac:dyDescent="0.35">
      <c r="A623" s="20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21"/>
      <c r="AE623" s="21"/>
      <c r="AF623" s="21"/>
      <c r="AG623" s="6"/>
      <c r="AH623" s="6"/>
      <c r="AI623" s="6"/>
      <c r="AJ623" s="6"/>
    </row>
    <row r="624" spans="1:36" x14ac:dyDescent="0.35">
      <c r="A624" s="20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21"/>
      <c r="AE624" s="21"/>
      <c r="AF624" s="21"/>
      <c r="AG624" s="6"/>
      <c r="AH624" s="6"/>
      <c r="AI624" s="6"/>
      <c r="AJ624" s="6"/>
    </row>
    <row r="625" spans="1:36" x14ac:dyDescent="0.35">
      <c r="A625" s="20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21"/>
      <c r="AE625" s="21"/>
      <c r="AF625" s="21"/>
      <c r="AG625" s="6"/>
      <c r="AH625" s="6"/>
      <c r="AI625" s="6"/>
      <c r="AJ625" s="6"/>
    </row>
    <row r="626" spans="1:36" x14ac:dyDescent="0.35">
      <c r="A626" s="20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21"/>
      <c r="AE626" s="21"/>
      <c r="AF626" s="21"/>
      <c r="AG626" s="6"/>
      <c r="AH626" s="6"/>
      <c r="AI626" s="6"/>
      <c r="AJ626" s="6"/>
    </row>
    <row r="627" spans="1:36" x14ac:dyDescent="0.35">
      <c r="A627" s="20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21"/>
      <c r="AE627" s="21"/>
      <c r="AF627" s="21"/>
      <c r="AG627" s="6"/>
      <c r="AH627" s="6"/>
      <c r="AI627" s="6"/>
      <c r="AJ627" s="6"/>
    </row>
    <row r="628" spans="1:36" x14ac:dyDescent="0.35">
      <c r="A628" s="20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21"/>
      <c r="AE628" s="21"/>
      <c r="AF628" s="21"/>
      <c r="AG628" s="6"/>
      <c r="AH628" s="6"/>
      <c r="AI628" s="6"/>
      <c r="AJ628" s="6"/>
    </row>
    <row r="629" spans="1:36" x14ac:dyDescent="0.35">
      <c r="A629" s="20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21"/>
      <c r="AE629" s="21"/>
      <c r="AF629" s="21"/>
      <c r="AG629" s="6"/>
      <c r="AH629" s="6"/>
      <c r="AI629" s="6"/>
      <c r="AJ629" s="6"/>
    </row>
    <row r="630" spans="1:36" x14ac:dyDescent="0.35">
      <c r="A630" s="20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21"/>
      <c r="AE630" s="21"/>
      <c r="AF630" s="21"/>
      <c r="AG630" s="6"/>
      <c r="AH630" s="6"/>
      <c r="AI630" s="6"/>
      <c r="AJ630" s="6"/>
    </row>
    <row r="631" spans="1:36" x14ac:dyDescent="0.35">
      <c r="A631" s="20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21"/>
      <c r="AE631" s="21"/>
      <c r="AF631" s="21"/>
      <c r="AG631" s="6"/>
      <c r="AH631" s="6"/>
      <c r="AI631" s="6"/>
      <c r="AJ631" s="6"/>
    </row>
    <row r="632" spans="1:36" x14ac:dyDescent="0.35">
      <c r="A632" s="20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21"/>
      <c r="AE632" s="21"/>
      <c r="AF632" s="21"/>
      <c r="AG632" s="6"/>
      <c r="AH632" s="6"/>
      <c r="AI632" s="6"/>
      <c r="AJ632" s="6"/>
    </row>
    <row r="633" spans="1:36" x14ac:dyDescent="0.35">
      <c r="A633" s="20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21"/>
      <c r="AE633" s="21"/>
      <c r="AF633" s="21"/>
      <c r="AG633" s="6"/>
      <c r="AH633" s="6"/>
      <c r="AI633" s="6"/>
      <c r="AJ633" s="6"/>
    </row>
    <row r="634" spans="1:36" x14ac:dyDescent="0.35">
      <c r="A634" s="20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21"/>
      <c r="AE634" s="21"/>
      <c r="AF634" s="21"/>
      <c r="AG634" s="6"/>
      <c r="AH634" s="6"/>
      <c r="AI634" s="6"/>
      <c r="AJ634" s="6"/>
    </row>
    <row r="635" spans="1:36" x14ac:dyDescent="0.35">
      <c r="A635" s="20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21"/>
      <c r="AE635" s="21"/>
      <c r="AF635" s="21"/>
      <c r="AG635" s="6"/>
      <c r="AH635" s="6"/>
      <c r="AI635" s="6"/>
      <c r="AJ635" s="6"/>
    </row>
    <row r="636" spans="1:36" x14ac:dyDescent="0.35">
      <c r="A636" s="20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21"/>
      <c r="AE636" s="21"/>
      <c r="AF636" s="21"/>
      <c r="AG636" s="6"/>
      <c r="AH636" s="6"/>
      <c r="AI636" s="6"/>
      <c r="AJ636" s="6"/>
    </row>
    <row r="637" spans="1:36" x14ac:dyDescent="0.35">
      <c r="A637" s="20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21"/>
      <c r="AE637" s="21"/>
      <c r="AF637" s="21"/>
      <c r="AG637" s="6"/>
      <c r="AH637" s="6"/>
      <c r="AI637" s="6"/>
      <c r="AJ637" s="6"/>
    </row>
    <row r="638" spans="1:36" x14ac:dyDescent="0.35">
      <c r="A638" s="20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21"/>
      <c r="AE638" s="21"/>
      <c r="AF638" s="21"/>
      <c r="AG638" s="6"/>
      <c r="AH638" s="6"/>
      <c r="AI638" s="6"/>
      <c r="AJ638" s="6"/>
    </row>
    <row r="639" spans="1:36" x14ac:dyDescent="0.35">
      <c r="A639" s="20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21"/>
      <c r="AE639" s="21"/>
      <c r="AF639" s="21"/>
      <c r="AG639" s="6"/>
      <c r="AH639" s="6"/>
      <c r="AI639" s="6"/>
      <c r="AJ639" s="6"/>
    </row>
    <row r="640" spans="1:36" x14ac:dyDescent="0.35">
      <c r="A640" s="20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21"/>
      <c r="AE640" s="21"/>
      <c r="AF640" s="21"/>
      <c r="AG640" s="6"/>
      <c r="AH640" s="6"/>
      <c r="AI640" s="6"/>
      <c r="AJ640" s="6"/>
    </row>
    <row r="641" spans="1:36" x14ac:dyDescent="0.35">
      <c r="A641" s="20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21"/>
      <c r="AE641" s="21"/>
      <c r="AF641" s="21"/>
      <c r="AG641" s="6"/>
      <c r="AH641" s="6"/>
      <c r="AI641" s="6"/>
      <c r="AJ641" s="6"/>
    </row>
    <row r="642" spans="1:36" x14ac:dyDescent="0.35">
      <c r="A642" s="20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21"/>
      <c r="AE642" s="21"/>
      <c r="AF642" s="21"/>
      <c r="AG642" s="6"/>
      <c r="AH642" s="6"/>
      <c r="AI642" s="6"/>
      <c r="AJ642" s="6"/>
    </row>
    <row r="643" spans="1:36" x14ac:dyDescent="0.35">
      <c r="A643" s="20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21"/>
      <c r="AE643" s="21"/>
      <c r="AF643" s="21"/>
      <c r="AG643" s="6"/>
      <c r="AH643" s="6"/>
      <c r="AI643" s="6"/>
      <c r="AJ643" s="6"/>
    </row>
    <row r="644" spans="1:36" x14ac:dyDescent="0.35">
      <c r="A644" s="20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21"/>
      <c r="AE644" s="21"/>
      <c r="AF644" s="21"/>
      <c r="AG644" s="6"/>
      <c r="AH644" s="6"/>
      <c r="AI644" s="6"/>
      <c r="AJ644" s="6"/>
    </row>
    <row r="645" spans="1:36" x14ac:dyDescent="0.35">
      <c r="A645" s="20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21"/>
      <c r="AE645" s="21"/>
      <c r="AF645" s="21"/>
      <c r="AG645" s="6"/>
      <c r="AH645" s="6"/>
      <c r="AI645" s="6"/>
      <c r="AJ645" s="6"/>
    </row>
    <row r="646" spans="1:36" x14ac:dyDescent="0.35">
      <c r="A646" s="20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21"/>
      <c r="AE646" s="21"/>
      <c r="AF646" s="21"/>
      <c r="AG646" s="6"/>
      <c r="AH646" s="6"/>
      <c r="AI646" s="6"/>
      <c r="AJ646" s="6"/>
    </row>
    <row r="647" spans="1:36" x14ac:dyDescent="0.35">
      <c r="A647" s="20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21"/>
      <c r="AE647" s="21"/>
      <c r="AF647" s="21"/>
      <c r="AG647" s="6"/>
      <c r="AH647" s="6"/>
      <c r="AI647" s="6"/>
      <c r="AJ647" s="6"/>
    </row>
    <row r="648" spans="1:36" x14ac:dyDescent="0.35">
      <c r="A648" s="20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21"/>
      <c r="AE648" s="21"/>
      <c r="AF648" s="21"/>
      <c r="AG648" s="6"/>
      <c r="AH648" s="6"/>
      <c r="AI648" s="6"/>
      <c r="AJ648" s="6"/>
    </row>
    <row r="649" spans="1:36" x14ac:dyDescent="0.35">
      <c r="A649" s="20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21"/>
      <c r="AE649" s="21"/>
      <c r="AF649" s="21"/>
      <c r="AG649" s="6"/>
      <c r="AH649" s="6"/>
      <c r="AI649" s="6"/>
      <c r="AJ649" s="6"/>
    </row>
    <row r="650" spans="1:36" x14ac:dyDescent="0.35">
      <c r="A650" s="20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21"/>
      <c r="AE650" s="21"/>
      <c r="AF650" s="21"/>
      <c r="AG650" s="6"/>
      <c r="AH650" s="6"/>
      <c r="AI650" s="6"/>
      <c r="AJ650" s="6"/>
    </row>
    <row r="651" spans="1:36" x14ac:dyDescent="0.35">
      <c r="A651" s="20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21"/>
      <c r="AE651" s="21"/>
      <c r="AF651" s="21"/>
      <c r="AG651" s="6"/>
      <c r="AH651" s="6"/>
      <c r="AI651" s="6"/>
      <c r="AJ651" s="6"/>
    </row>
    <row r="652" spans="1:36" x14ac:dyDescent="0.35">
      <c r="A652" s="20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21"/>
      <c r="AE652" s="21"/>
      <c r="AF652" s="21"/>
      <c r="AG652" s="6"/>
      <c r="AH652" s="6"/>
      <c r="AI652" s="6"/>
      <c r="AJ652" s="6"/>
    </row>
    <row r="653" spans="1:36" x14ac:dyDescent="0.35">
      <c r="A653" s="20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21"/>
      <c r="AE653" s="21"/>
      <c r="AF653" s="21"/>
      <c r="AG653" s="6"/>
      <c r="AH653" s="6"/>
      <c r="AI653" s="6"/>
      <c r="AJ653" s="6"/>
    </row>
    <row r="654" spans="1:36" x14ac:dyDescent="0.35">
      <c r="A654" s="20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21"/>
      <c r="AE654" s="21"/>
      <c r="AF654" s="21"/>
      <c r="AG654" s="6"/>
      <c r="AH654" s="6"/>
      <c r="AI654" s="6"/>
      <c r="AJ654" s="6"/>
    </row>
    <row r="655" spans="1:36" x14ac:dyDescent="0.35">
      <c r="A655" s="20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21"/>
      <c r="AE655" s="21"/>
      <c r="AF655" s="21"/>
      <c r="AG655" s="6"/>
      <c r="AH655" s="6"/>
      <c r="AI655" s="6"/>
      <c r="AJ655" s="6"/>
    </row>
    <row r="656" spans="1:36" x14ac:dyDescent="0.35">
      <c r="A656" s="20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21"/>
      <c r="AE656" s="21"/>
      <c r="AF656" s="21"/>
      <c r="AG656" s="6"/>
      <c r="AH656" s="6"/>
      <c r="AI656" s="6"/>
      <c r="AJ656" s="6"/>
    </row>
    <row r="657" spans="1:36" x14ac:dyDescent="0.35">
      <c r="A657" s="20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21"/>
      <c r="AE657" s="21"/>
      <c r="AF657" s="21"/>
      <c r="AG657" s="6"/>
      <c r="AH657" s="6"/>
      <c r="AI657" s="6"/>
      <c r="AJ657" s="6"/>
    </row>
    <row r="658" spans="1:36" x14ac:dyDescent="0.35">
      <c r="A658" s="20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21"/>
      <c r="AE658" s="21"/>
      <c r="AF658" s="21"/>
      <c r="AG658" s="6"/>
      <c r="AH658" s="6"/>
      <c r="AI658" s="6"/>
      <c r="AJ658" s="6"/>
    </row>
    <row r="659" spans="1:36" x14ac:dyDescent="0.35">
      <c r="A659" s="20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21"/>
      <c r="AE659" s="21"/>
      <c r="AF659" s="21"/>
      <c r="AG659" s="6"/>
      <c r="AH659" s="6"/>
      <c r="AI659" s="6"/>
      <c r="AJ659" s="6"/>
    </row>
    <row r="660" spans="1:36" x14ac:dyDescent="0.35">
      <c r="A660" s="20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21"/>
      <c r="AE660" s="21"/>
      <c r="AF660" s="21"/>
      <c r="AG660" s="6"/>
      <c r="AH660" s="6"/>
      <c r="AI660" s="6"/>
      <c r="AJ660" s="6"/>
    </row>
    <row r="661" spans="1:36" x14ac:dyDescent="0.35">
      <c r="A661" s="20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21"/>
      <c r="AE661" s="21"/>
      <c r="AF661" s="21"/>
      <c r="AG661" s="6"/>
      <c r="AH661" s="6"/>
      <c r="AI661" s="6"/>
      <c r="AJ661" s="6"/>
    </row>
    <row r="662" spans="1:36" x14ac:dyDescent="0.35">
      <c r="A662" s="20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21"/>
      <c r="AE662" s="21"/>
      <c r="AF662" s="21"/>
      <c r="AG662" s="6"/>
      <c r="AH662" s="6"/>
      <c r="AI662" s="6"/>
      <c r="AJ662" s="6"/>
    </row>
    <row r="663" spans="1:36" x14ac:dyDescent="0.35">
      <c r="A663" s="20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21"/>
      <c r="AE663" s="21"/>
      <c r="AF663" s="21"/>
      <c r="AG663" s="6"/>
      <c r="AH663" s="6"/>
      <c r="AI663" s="6"/>
      <c r="AJ663" s="6"/>
    </row>
    <row r="664" spans="1:36" x14ac:dyDescent="0.35">
      <c r="A664" s="20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21"/>
      <c r="AE664" s="21"/>
      <c r="AF664" s="21"/>
      <c r="AG664" s="6"/>
      <c r="AH664" s="6"/>
      <c r="AI664" s="6"/>
      <c r="AJ664" s="6"/>
    </row>
    <row r="665" spans="1:36" x14ac:dyDescent="0.35">
      <c r="A665" s="20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21"/>
      <c r="AE665" s="21"/>
      <c r="AF665" s="21"/>
      <c r="AG665" s="6"/>
      <c r="AH665" s="6"/>
      <c r="AI665" s="6"/>
      <c r="AJ665" s="6"/>
    </row>
    <row r="666" spans="1:36" x14ac:dyDescent="0.35">
      <c r="A666" s="20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21"/>
      <c r="AE666" s="21"/>
      <c r="AF666" s="21"/>
      <c r="AG666" s="6"/>
      <c r="AH666" s="6"/>
      <c r="AI666" s="6"/>
      <c r="AJ666" s="6"/>
    </row>
    <row r="667" spans="1:36" x14ac:dyDescent="0.35">
      <c r="A667" s="20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21"/>
      <c r="AE667" s="21"/>
      <c r="AF667" s="21"/>
      <c r="AG667" s="6"/>
      <c r="AH667" s="6"/>
      <c r="AI667" s="6"/>
      <c r="AJ667" s="6"/>
    </row>
    <row r="668" spans="1:36" x14ac:dyDescent="0.35">
      <c r="A668" s="20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21"/>
      <c r="AE668" s="21"/>
      <c r="AF668" s="21"/>
      <c r="AG668" s="6"/>
      <c r="AH668" s="6"/>
      <c r="AI668" s="6"/>
      <c r="AJ668" s="6"/>
    </row>
    <row r="669" spans="1:36" x14ac:dyDescent="0.35">
      <c r="A669" s="20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21"/>
      <c r="AE669" s="21"/>
      <c r="AF669" s="21"/>
      <c r="AG669" s="6"/>
      <c r="AH669" s="6"/>
      <c r="AI669" s="6"/>
      <c r="AJ669" s="6"/>
    </row>
    <row r="670" spans="1:36" x14ac:dyDescent="0.35">
      <c r="A670" s="20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21"/>
      <c r="AE670" s="21"/>
      <c r="AF670" s="21"/>
      <c r="AG670" s="6"/>
      <c r="AH670" s="6"/>
      <c r="AI670" s="6"/>
      <c r="AJ670" s="6"/>
    </row>
    <row r="671" spans="1:36" x14ac:dyDescent="0.35">
      <c r="A671" s="20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21"/>
      <c r="AE671" s="21"/>
      <c r="AF671" s="21"/>
      <c r="AG671" s="6"/>
      <c r="AH671" s="6"/>
      <c r="AI671" s="6"/>
      <c r="AJ671" s="6"/>
    </row>
    <row r="672" spans="1:36" x14ac:dyDescent="0.35">
      <c r="A672" s="20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21"/>
      <c r="AE672" s="21"/>
      <c r="AF672" s="21"/>
      <c r="AG672" s="6"/>
      <c r="AH672" s="6"/>
      <c r="AI672" s="6"/>
      <c r="AJ672" s="6"/>
    </row>
    <row r="673" spans="1:36" x14ac:dyDescent="0.35">
      <c r="A673" s="20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21"/>
      <c r="AE673" s="21"/>
      <c r="AF673" s="21"/>
      <c r="AG673" s="6"/>
      <c r="AH673" s="6"/>
      <c r="AI673" s="6"/>
      <c r="AJ673" s="6"/>
    </row>
    <row r="674" spans="1:36" x14ac:dyDescent="0.35">
      <c r="A674" s="20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21"/>
      <c r="AE674" s="21"/>
      <c r="AF674" s="21"/>
      <c r="AG674" s="6"/>
      <c r="AH674" s="6"/>
      <c r="AI674" s="6"/>
      <c r="AJ674" s="6"/>
    </row>
    <row r="675" spans="1:36" x14ac:dyDescent="0.35">
      <c r="A675" s="20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21"/>
      <c r="AE675" s="21"/>
      <c r="AF675" s="21"/>
      <c r="AG675" s="6"/>
      <c r="AH675" s="6"/>
      <c r="AI675" s="6"/>
      <c r="AJ675" s="6"/>
    </row>
    <row r="676" spans="1:36" x14ac:dyDescent="0.35">
      <c r="A676" s="20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21"/>
      <c r="AE676" s="21"/>
      <c r="AF676" s="21"/>
      <c r="AG676" s="6"/>
      <c r="AH676" s="6"/>
      <c r="AI676" s="6"/>
      <c r="AJ676" s="6"/>
    </row>
    <row r="677" spans="1:36" x14ac:dyDescent="0.35">
      <c r="A677" s="20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21"/>
      <c r="AE677" s="21"/>
      <c r="AF677" s="21"/>
      <c r="AG677" s="6"/>
      <c r="AH677" s="6"/>
      <c r="AI677" s="6"/>
      <c r="AJ677" s="6"/>
    </row>
    <row r="678" spans="1:36" x14ac:dyDescent="0.35">
      <c r="A678" s="20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21"/>
      <c r="AE678" s="21"/>
      <c r="AF678" s="21"/>
      <c r="AG678" s="6"/>
      <c r="AH678" s="6"/>
      <c r="AI678" s="6"/>
      <c r="AJ678" s="6"/>
    </row>
    <row r="679" spans="1:36" x14ac:dyDescent="0.35">
      <c r="A679" s="20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21"/>
      <c r="AE679" s="21"/>
      <c r="AF679" s="21"/>
      <c r="AG679" s="6"/>
      <c r="AH679" s="6"/>
      <c r="AI679" s="6"/>
      <c r="AJ679" s="6"/>
    </row>
    <row r="680" spans="1:36" x14ac:dyDescent="0.35">
      <c r="A680" s="20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21"/>
      <c r="AE680" s="21"/>
      <c r="AF680" s="21"/>
      <c r="AG680" s="6"/>
      <c r="AH680" s="6"/>
      <c r="AI680" s="6"/>
      <c r="AJ680" s="6"/>
    </row>
    <row r="681" spans="1:36" x14ac:dyDescent="0.35">
      <c r="A681" s="20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21"/>
      <c r="AE681" s="21"/>
      <c r="AF681" s="21"/>
      <c r="AG681" s="6"/>
      <c r="AH681" s="6"/>
      <c r="AI681" s="6"/>
      <c r="AJ681" s="6"/>
    </row>
    <row r="682" spans="1:36" x14ac:dyDescent="0.35">
      <c r="A682" s="20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21"/>
      <c r="AE682" s="21"/>
      <c r="AF682" s="21"/>
      <c r="AG682" s="6"/>
      <c r="AH682" s="6"/>
      <c r="AI682" s="6"/>
      <c r="AJ682" s="6"/>
    </row>
    <row r="683" spans="1:36" x14ac:dyDescent="0.35">
      <c r="A683" s="20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21"/>
      <c r="AE683" s="21"/>
      <c r="AF683" s="21"/>
      <c r="AG683" s="6"/>
      <c r="AH683" s="6"/>
      <c r="AI683" s="6"/>
      <c r="AJ683" s="6"/>
    </row>
    <row r="684" spans="1:36" x14ac:dyDescent="0.35">
      <c r="A684" s="20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21"/>
      <c r="AE684" s="21"/>
      <c r="AF684" s="21"/>
      <c r="AG684" s="6"/>
      <c r="AH684" s="6"/>
      <c r="AI684" s="6"/>
      <c r="AJ684" s="6"/>
    </row>
    <row r="685" spans="1:36" x14ac:dyDescent="0.35">
      <c r="A685" s="20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21"/>
      <c r="AE685" s="21"/>
      <c r="AF685" s="21"/>
      <c r="AG685" s="6"/>
      <c r="AH685" s="6"/>
      <c r="AI685" s="6"/>
      <c r="AJ685" s="6"/>
    </row>
    <row r="686" spans="1:36" x14ac:dyDescent="0.35">
      <c r="A686" s="20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21"/>
      <c r="AE686" s="21"/>
      <c r="AF686" s="21"/>
      <c r="AG686" s="6"/>
      <c r="AH686" s="6"/>
      <c r="AI686" s="6"/>
      <c r="AJ686" s="6"/>
    </row>
    <row r="687" spans="1:36" x14ac:dyDescent="0.35">
      <c r="A687" s="20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21"/>
      <c r="AE687" s="21"/>
      <c r="AF687" s="21"/>
      <c r="AG687" s="6"/>
      <c r="AH687" s="6"/>
      <c r="AI687" s="6"/>
      <c r="AJ687" s="6"/>
    </row>
    <row r="688" spans="1:36" x14ac:dyDescent="0.35">
      <c r="A688" s="20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21"/>
      <c r="AE688" s="21"/>
      <c r="AF688" s="21"/>
      <c r="AG688" s="6"/>
      <c r="AH688" s="6"/>
      <c r="AI688" s="6"/>
      <c r="AJ688" s="6"/>
    </row>
    <row r="689" spans="1:36" x14ac:dyDescent="0.35">
      <c r="A689" s="20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21"/>
      <c r="AE689" s="21"/>
      <c r="AF689" s="21"/>
      <c r="AG689" s="6"/>
      <c r="AH689" s="6"/>
      <c r="AI689" s="6"/>
      <c r="AJ689" s="6"/>
    </row>
    <row r="690" spans="1:36" x14ac:dyDescent="0.35">
      <c r="A690" s="20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21"/>
      <c r="AE690" s="21"/>
      <c r="AF690" s="21"/>
      <c r="AG690" s="6"/>
      <c r="AH690" s="6"/>
      <c r="AI690" s="6"/>
      <c r="AJ690" s="6"/>
    </row>
    <row r="691" spans="1:36" x14ac:dyDescent="0.35">
      <c r="A691" s="20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21"/>
      <c r="AE691" s="21"/>
      <c r="AF691" s="21"/>
      <c r="AG691" s="6"/>
      <c r="AH691" s="6"/>
      <c r="AI691" s="6"/>
      <c r="AJ691" s="6"/>
    </row>
    <row r="692" spans="1:36" x14ac:dyDescent="0.35">
      <c r="A692" s="20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21"/>
      <c r="AE692" s="21"/>
      <c r="AF692" s="21"/>
      <c r="AG692" s="6"/>
      <c r="AH692" s="6"/>
      <c r="AI692" s="6"/>
      <c r="AJ692" s="6"/>
    </row>
    <row r="693" spans="1:36" x14ac:dyDescent="0.35">
      <c r="A693" s="20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21"/>
      <c r="AE693" s="21"/>
      <c r="AF693" s="21"/>
      <c r="AG693" s="6"/>
      <c r="AH693" s="6"/>
      <c r="AI693" s="6"/>
      <c r="AJ693" s="6"/>
    </row>
    <row r="694" spans="1:36" x14ac:dyDescent="0.35">
      <c r="A694" s="20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21"/>
      <c r="AE694" s="21"/>
      <c r="AF694" s="21"/>
      <c r="AG694" s="6"/>
      <c r="AH694" s="6"/>
      <c r="AI694" s="6"/>
      <c r="AJ694" s="6"/>
    </row>
    <row r="695" spans="1:36" x14ac:dyDescent="0.35">
      <c r="A695" s="20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21"/>
      <c r="AE695" s="21"/>
      <c r="AF695" s="21"/>
      <c r="AG695" s="6"/>
      <c r="AH695" s="6"/>
      <c r="AI695" s="6"/>
      <c r="AJ695" s="6"/>
    </row>
    <row r="696" spans="1:36" x14ac:dyDescent="0.35">
      <c r="A696" s="20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21"/>
      <c r="AE696" s="21"/>
      <c r="AF696" s="21"/>
      <c r="AG696" s="6"/>
      <c r="AH696" s="6"/>
      <c r="AI696" s="6"/>
      <c r="AJ696" s="6"/>
    </row>
    <row r="697" spans="1:36" x14ac:dyDescent="0.35">
      <c r="A697" s="20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21"/>
      <c r="AE697" s="21"/>
      <c r="AF697" s="21"/>
      <c r="AG697" s="6"/>
      <c r="AH697" s="6"/>
      <c r="AI697" s="6"/>
      <c r="AJ697" s="6"/>
    </row>
    <row r="698" spans="1:36" x14ac:dyDescent="0.35">
      <c r="A698" s="20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21"/>
      <c r="AE698" s="21"/>
      <c r="AF698" s="21"/>
      <c r="AG698" s="6"/>
      <c r="AH698" s="6"/>
      <c r="AI698" s="6"/>
      <c r="AJ698" s="6"/>
    </row>
    <row r="699" spans="1:36" x14ac:dyDescent="0.35">
      <c r="A699" s="20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21"/>
      <c r="AE699" s="21"/>
      <c r="AF699" s="21"/>
      <c r="AG699" s="6"/>
      <c r="AH699" s="6"/>
      <c r="AI699" s="6"/>
      <c r="AJ699" s="6"/>
    </row>
    <row r="700" spans="1:36" x14ac:dyDescent="0.35">
      <c r="A700" s="20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21"/>
      <c r="AE700" s="21"/>
      <c r="AF700" s="21"/>
      <c r="AG700" s="6"/>
      <c r="AH700" s="6"/>
      <c r="AI700" s="6"/>
      <c r="AJ700" s="6"/>
    </row>
    <row r="701" spans="1:36" x14ac:dyDescent="0.35">
      <c r="A701" s="20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21"/>
      <c r="AE701" s="21"/>
      <c r="AF701" s="21"/>
      <c r="AG701" s="6"/>
      <c r="AH701" s="6"/>
      <c r="AI701" s="6"/>
      <c r="AJ701" s="6"/>
    </row>
    <row r="702" spans="1:36" x14ac:dyDescent="0.35">
      <c r="A702" s="20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21"/>
      <c r="AE702" s="21"/>
      <c r="AF702" s="21"/>
      <c r="AG702" s="6"/>
      <c r="AH702" s="6"/>
      <c r="AI702" s="6"/>
      <c r="AJ702" s="6"/>
    </row>
    <row r="703" spans="1:36" x14ac:dyDescent="0.35">
      <c r="A703" s="20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21"/>
      <c r="AE703" s="21"/>
      <c r="AF703" s="21"/>
      <c r="AG703" s="6"/>
      <c r="AH703" s="6"/>
      <c r="AI703" s="6"/>
      <c r="AJ703" s="6"/>
    </row>
    <row r="704" spans="1:36" x14ac:dyDescent="0.35">
      <c r="A704" s="20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21"/>
      <c r="AE704" s="21"/>
      <c r="AF704" s="21"/>
      <c r="AG704" s="6"/>
      <c r="AH704" s="6"/>
      <c r="AI704" s="6"/>
      <c r="AJ704" s="6"/>
    </row>
    <row r="705" spans="1:36" x14ac:dyDescent="0.35">
      <c r="A705" s="20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21"/>
      <c r="AE705" s="21"/>
      <c r="AF705" s="21"/>
      <c r="AG705" s="6"/>
      <c r="AH705" s="6"/>
      <c r="AI705" s="6"/>
      <c r="AJ705" s="6"/>
    </row>
    <row r="706" spans="1:36" x14ac:dyDescent="0.35">
      <c r="A706" s="20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21"/>
      <c r="AE706" s="21"/>
      <c r="AF706" s="21"/>
      <c r="AG706" s="6"/>
      <c r="AH706" s="6"/>
      <c r="AI706" s="6"/>
      <c r="AJ706" s="6"/>
    </row>
    <row r="707" spans="1:36" x14ac:dyDescent="0.35">
      <c r="A707" s="20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21"/>
      <c r="AE707" s="21"/>
      <c r="AF707" s="21"/>
      <c r="AG707" s="6"/>
      <c r="AH707" s="6"/>
      <c r="AI707" s="6"/>
      <c r="AJ707" s="6"/>
    </row>
    <row r="708" spans="1:36" x14ac:dyDescent="0.35">
      <c r="A708" s="20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21"/>
      <c r="AE708" s="21"/>
      <c r="AF708" s="21"/>
      <c r="AG708" s="6"/>
      <c r="AH708" s="6"/>
      <c r="AI708" s="6"/>
      <c r="AJ708" s="6"/>
    </row>
    <row r="709" spans="1:36" x14ac:dyDescent="0.35">
      <c r="A709" s="20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21"/>
      <c r="AE709" s="21"/>
      <c r="AF709" s="21"/>
      <c r="AG709" s="6"/>
      <c r="AH709" s="6"/>
      <c r="AI709" s="6"/>
      <c r="AJ709" s="6"/>
    </row>
    <row r="710" spans="1:36" x14ac:dyDescent="0.35">
      <c r="A710" s="20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21"/>
      <c r="AE710" s="21"/>
      <c r="AF710" s="21"/>
      <c r="AG710" s="6"/>
      <c r="AH710" s="6"/>
      <c r="AI710" s="6"/>
      <c r="AJ710" s="6"/>
    </row>
    <row r="711" spans="1:36" x14ac:dyDescent="0.35">
      <c r="A711" s="20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21"/>
      <c r="AE711" s="21"/>
      <c r="AF711" s="21"/>
      <c r="AG711" s="6"/>
      <c r="AH711" s="6"/>
      <c r="AI711" s="6"/>
      <c r="AJ711" s="6"/>
    </row>
    <row r="712" spans="1:36" x14ac:dyDescent="0.35">
      <c r="A712" s="20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21"/>
      <c r="AE712" s="21"/>
      <c r="AF712" s="21"/>
      <c r="AG712" s="6"/>
      <c r="AH712" s="6"/>
      <c r="AI712" s="6"/>
      <c r="AJ712" s="6"/>
    </row>
    <row r="713" spans="1:36" x14ac:dyDescent="0.35">
      <c r="A713" s="20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21"/>
      <c r="AE713" s="21"/>
      <c r="AF713" s="21"/>
      <c r="AG713" s="6"/>
      <c r="AH713" s="6"/>
      <c r="AI713" s="6"/>
      <c r="AJ713" s="6"/>
    </row>
    <row r="714" spans="1:36" x14ac:dyDescent="0.35">
      <c r="A714" s="20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21"/>
      <c r="AE714" s="21"/>
      <c r="AF714" s="21"/>
      <c r="AG714" s="6"/>
      <c r="AH714" s="6"/>
      <c r="AI714" s="6"/>
      <c r="AJ714" s="6"/>
    </row>
    <row r="715" spans="1:36" x14ac:dyDescent="0.35">
      <c r="A715" s="20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21"/>
      <c r="AE715" s="21"/>
      <c r="AF715" s="21"/>
      <c r="AG715" s="6"/>
      <c r="AH715" s="6"/>
      <c r="AI715" s="6"/>
      <c r="AJ715" s="6"/>
    </row>
    <row r="716" spans="1:36" x14ac:dyDescent="0.35">
      <c r="A716" s="20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21"/>
      <c r="AE716" s="21"/>
      <c r="AF716" s="21"/>
      <c r="AG716" s="6"/>
      <c r="AH716" s="6"/>
      <c r="AI716" s="6"/>
      <c r="AJ716" s="6"/>
    </row>
    <row r="717" spans="1:36" x14ac:dyDescent="0.35">
      <c r="A717" s="20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21"/>
      <c r="AE717" s="21"/>
      <c r="AF717" s="21"/>
      <c r="AG717" s="6"/>
      <c r="AH717" s="6"/>
      <c r="AI717" s="6"/>
      <c r="AJ717" s="6"/>
    </row>
    <row r="718" spans="1:36" x14ac:dyDescent="0.35">
      <c r="A718" s="20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21"/>
      <c r="AE718" s="21"/>
      <c r="AF718" s="21"/>
      <c r="AG718" s="6"/>
      <c r="AH718" s="6"/>
      <c r="AI718" s="6"/>
      <c r="AJ718" s="6"/>
    </row>
    <row r="719" spans="1:36" x14ac:dyDescent="0.35">
      <c r="A719" s="20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21"/>
      <c r="AE719" s="21"/>
      <c r="AF719" s="21"/>
      <c r="AG719" s="6"/>
      <c r="AH719" s="6"/>
      <c r="AI719" s="6"/>
      <c r="AJ719" s="6"/>
    </row>
    <row r="720" spans="1:36" x14ac:dyDescent="0.35">
      <c r="A720" s="20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21"/>
      <c r="AE720" s="21"/>
      <c r="AF720" s="21"/>
      <c r="AG720" s="6"/>
      <c r="AH720" s="6"/>
      <c r="AI720" s="6"/>
      <c r="AJ720" s="6"/>
    </row>
    <row r="721" spans="1:36" x14ac:dyDescent="0.35">
      <c r="A721" s="20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21"/>
      <c r="AE721" s="21"/>
      <c r="AF721" s="21"/>
      <c r="AG721" s="6"/>
      <c r="AH721" s="6"/>
      <c r="AI721" s="6"/>
      <c r="AJ721" s="6"/>
    </row>
    <row r="722" spans="1:36" x14ac:dyDescent="0.35">
      <c r="A722" s="20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21"/>
      <c r="AE722" s="21"/>
      <c r="AF722" s="21"/>
      <c r="AG722" s="6"/>
      <c r="AH722" s="6"/>
      <c r="AI722" s="6"/>
      <c r="AJ722" s="6"/>
    </row>
    <row r="723" spans="1:36" x14ac:dyDescent="0.35">
      <c r="A723" s="20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21"/>
      <c r="AE723" s="21"/>
      <c r="AF723" s="21"/>
      <c r="AG723" s="6"/>
      <c r="AH723" s="6"/>
      <c r="AI723" s="6"/>
      <c r="AJ723" s="6"/>
    </row>
    <row r="724" spans="1:36" x14ac:dyDescent="0.35">
      <c r="A724" s="20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21"/>
      <c r="AE724" s="21"/>
      <c r="AF724" s="21"/>
      <c r="AG724" s="6"/>
      <c r="AH724" s="6"/>
      <c r="AI724" s="6"/>
      <c r="AJ724" s="6"/>
    </row>
    <row r="725" spans="1:36" x14ac:dyDescent="0.35">
      <c r="A725" s="20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21"/>
      <c r="AE725" s="21"/>
      <c r="AF725" s="21"/>
      <c r="AG725" s="6"/>
      <c r="AH725" s="6"/>
      <c r="AI725" s="6"/>
      <c r="AJ725" s="6"/>
    </row>
    <row r="726" spans="1:36" x14ac:dyDescent="0.35">
      <c r="A726" s="20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21"/>
      <c r="AE726" s="21"/>
      <c r="AF726" s="21"/>
      <c r="AG726" s="6"/>
      <c r="AH726" s="6"/>
      <c r="AI726" s="6"/>
      <c r="AJ726" s="6"/>
    </row>
    <row r="727" spans="1:36" x14ac:dyDescent="0.35">
      <c r="A727" s="20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21"/>
      <c r="AE727" s="21"/>
      <c r="AF727" s="21"/>
      <c r="AG727" s="6"/>
      <c r="AH727" s="6"/>
      <c r="AI727" s="6"/>
      <c r="AJ727" s="6"/>
    </row>
    <row r="728" spans="1:36" x14ac:dyDescent="0.35">
      <c r="A728" s="20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21"/>
      <c r="AE728" s="21"/>
      <c r="AF728" s="21"/>
      <c r="AG728" s="6"/>
      <c r="AH728" s="6"/>
      <c r="AI728" s="6"/>
      <c r="AJ728" s="6"/>
    </row>
    <row r="729" spans="1:36" x14ac:dyDescent="0.35">
      <c r="A729" s="20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21"/>
      <c r="AE729" s="21"/>
      <c r="AF729" s="21"/>
      <c r="AG729" s="6"/>
      <c r="AH729" s="6"/>
      <c r="AI729" s="6"/>
      <c r="AJ729" s="6"/>
    </row>
    <row r="730" spans="1:36" x14ac:dyDescent="0.35">
      <c r="A730" s="20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21"/>
      <c r="AE730" s="21"/>
      <c r="AF730" s="21"/>
      <c r="AG730" s="6"/>
      <c r="AH730" s="6"/>
      <c r="AI730" s="6"/>
      <c r="AJ730" s="6"/>
    </row>
    <row r="731" spans="1:36" x14ac:dyDescent="0.35">
      <c r="A731" s="20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21"/>
      <c r="AE731" s="21"/>
      <c r="AF731" s="21"/>
      <c r="AG731" s="6"/>
      <c r="AH731" s="6"/>
      <c r="AI731" s="6"/>
      <c r="AJ731" s="6"/>
    </row>
    <row r="732" spans="1:36" x14ac:dyDescent="0.35">
      <c r="A732" s="20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21"/>
      <c r="AE732" s="21"/>
      <c r="AF732" s="21"/>
      <c r="AG732" s="6"/>
      <c r="AH732" s="6"/>
      <c r="AI732" s="6"/>
      <c r="AJ732" s="6"/>
    </row>
    <row r="733" spans="1:36" x14ac:dyDescent="0.35">
      <c r="A733" s="20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21"/>
      <c r="AE733" s="21"/>
      <c r="AF733" s="21"/>
      <c r="AG733" s="6"/>
      <c r="AH733" s="6"/>
      <c r="AI733" s="6"/>
      <c r="AJ733" s="6"/>
    </row>
    <row r="734" spans="1:36" x14ac:dyDescent="0.35">
      <c r="A734" s="20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21"/>
      <c r="AE734" s="21"/>
      <c r="AF734" s="21"/>
      <c r="AG734" s="6"/>
      <c r="AH734" s="6"/>
      <c r="AI734" s="6"/>
      <c r="AJ734" s="6"/>
    </row>
    <row r="735" spans="1:36" x14ac:dyDescent="0.35">
      <c r="A735" s="20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21"/>
      <c r="AE735" s="21"/>
      <c r="AF735" s="21"/>
      <c r="AG735" s="6"/>
      <c r="AH735" s="6"/>
      <c r="AI735" s="6"/>
      <c r="AJ735" s="6"/>
    </row>
    <row r="736" spans="1:36" x14ac:dyDescent="0.35">
      <c r="A736" s="20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21"/>
      <c r="AE736" s="21"/>
      <c r="AF736" s="21"/>
      <c r="AG736" s="6"/>
      <c r="AH736" s="6"/>
      <c r="AI736" s="6"/>
      <c r="AJ736" s="6"/>
    </row>
    <row r="737" spans="1:36" x14ac:dyDescent="0.35">
      <c r="A737" s="20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21"/>
      <c r="AE737" s="21"/>
      <c r="AF737" s="21"/>
      <c r="AG737" s="6"/>
      <c r="AH737" s="6"/>
      <c r="AI737" s="6"/>
      <c r="AJ737" s="6"/>
    </row>
    <row r="738" spans="1:36" x14ac:dyDescent="0.35">
      <c r="A738" s="20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21"/>
      <c r="AE738" s="21"/>
      <c r="AF738" s="21"/>
      <c r="AG738" s="6"/>
      <c r="AH738" s="6"/>
      <c r="AI738" s="6"/>
      <c r="AJ738" s="6"/>
    </row>
    <row r="739" spans="1:36" x14ac:dyDescent="0.35">
      <c r="A739" s="20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21"/>
      <c r="AE739" s="21"/>
      <c r="AF739" s="21"/>
      <c r="AG739" s="6"/>
      <c r="AH739" s="6"/>
      <c r="AI739" s="6"/>
      <c r="AJ739" s="6"/>
    </row>
    <row r="740" spans="1:36" x14ac:dyDescent="0.35">
      <c r="A740" s="20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21"/>
      <c r="AE740" s="21"/>
      <c r="AF740" s="21"/>
      <c r="AG740" s="6"/>
      <c r="AH740" s="6"/>
      <c r="AI740" s="6"/>
      <c r="AJ740" s="6"/>
    </row>
    <row r="741" spans="1:36" x14ac:dyDescent="0.35">
      <c r="A741" s="20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21"/>
      <c r="AE741" s="21"/>
      <c r="AF741" s="21"/>
      <c r="AG741" s="6"/>
      <c r="AH741" s="6"/>
      <c r="AI741" s="6"/>
      <c r="AJ741" s="6"/>
    </row>
    <row r="742" spans="1:36" x14ac:dyDescent="0.35">
      <c r="A742" s="20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21"/>
      <c r="AE742" s="21"/>
      <c r="AF742" s="21"/>
      <c r="AG742" s="6"/>
      <c r="AH742" s="6"/>
      <c r="AI742" s="6"/>
      <c r="AJ742" s="6"/>
    </row>
    <row r="743" spans="1:36" x14ac:dyDescent="0.35">
      <c r="A743" s="20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21"/>
      <c r="AE743" s="21"/>
      <c r="AF743" s="21"/>
      <c r="AG743" s="6"/>
      <c r="AH743" s="6"/>
      <c r="AI743" s="6"/>
      <c r="AJ743" s="6"/>
    </row>
    <row r="744" spans="1:36" x14ac:dyDescent="0.35">
      <c r="A744" s="20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21"/>
      <c r="AE744" s="21"/>
      <c r="AF744" s="21"/>
      <c r="AG744" s="6"/>
      <c r="AH744" s="6"/>
      <c r="AI744" s="6"/>
      <c r="AJ744" s="6"/>
    </row>
    <row r="745" spans="1:36" x14ac:dyDescent="0.35">
      <c r="A745" s="20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21"/>
      <c r="AE745" s="21"/>
      <c r="AF745" s="21"/>
      <c r="AG745" s="6"/>
      <c r="AH745" s="6"/>
      <c r="AI745" s="6"/>
      <c r="AJ745" s="6"/>
    </row>
    <row r="746" spans="1:36" x14ac:dyDescent="0.35">
      <c r="A746" s="20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21"/>
      <c r="AE746" s="21"/>
      <c r="AF746" s="21"/>
      <c r="AG746" s="6"/>
      <c r="AH746" s="6"/>
      <c r="AI746" s="6"/>
      <c r="AJ746" s="6"/>
    </row>
    <row r="747" spans="1:36" x14ac:dyDescent="0.35">
      <c r="A747" s="20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21"/>
      <c r="AE747" s="21"/>
      <c r="AF747" s="21"/>
      <c r="AG747" s="6"/>
      <c r="AH747" s="6"/>
      <c r="AI747" s="6"/>
      <c r="AJ747" s="6"/>
    </row>
    <row r="748" spans="1:36" x14ac:dyDescent="0.35">
      <c r="A748" s="20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21"/>
      <c r="AE748" s="21"/>
      <c r="AF748" s="21"/>
      <c r="AG748" s="6"/>
      <c r="AH748" s="6"/>
      <c r="AI748" s="6"/>
      <c r="AJ748" s="6"/>
    </row>
    <row r="749" spans="1:36" x14ac:dyDescent="0.35">
      <c r="A749" s="20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21"/>
      <c r="AE749" s="21"/>
      <c r="AF749" s="21"/>
      <c r="AG749" s="6"/>
      <c r="AH749" s="6"/>
      <c r="AI749" s="6"/>
      <c r="AJ749" s="6"/>
    </row>
    <row r="750" spans="1:36" x14ac:dyDescent="0.35">
      <c r="A750" s="20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21"/>
      <c r="AE750" s="21"/>
      <c r="AF750" s="21"/>
      <c r="AG750" s="6"/>
      <c r="AH750" s="6"/>
      <c r="AI750" s="6"/>
      <c r="AJ750" s="6"/>
    </row>
    <row r="751" spans="1:36" x14ac:dyDescent="0.35">
      <c r="A751" s="20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21"/>
      <c r="AE751" s="21"/>
      <c r="AF751" s="21"/>
      <c r="AG751" s="6"/>
      <c r="AH751" s="6"/>
      <c r="AI751" s="6"/>
      <c r="AJ751" s="6"/>
    </row>
    <row r="752" spans="1:36" x14ac:dyDescent="0.35">
      <c r="A752" s="20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21"/>
      <c r="AE752" s="21"/>
      <c r="AF752" s="21"/>
      <c r="AG752" s="6"/>
      <c r="AH752" s="6"/>
      <c r="AI752" s="6"/>
      <c r="AJ752" s="6"/>
    </row>
    <row r="753" spans="1:36" x14ac:dyDescent="0.35">
      <c r="A753" s="20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21"/>
      <c r="AE753" s="21"/>
      <c r="AF753" s="21"/>
      <c r="AG753" s="6"/>
      <c r="AH753" s="6"/>
      <c r="AI753" s="6"/>
      <c r="AJ753" s="6"/>
    </row>
    <row r="754" spans="1:36" x14ac:dyDescent="0.35">
      <c r="A754" s="20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21"/>
      <c r="AE754" s="21"/>
      <c r="AF754" s="21"/>
      <c r="AG754" s="6"/>
      <c r="AH754" s="6"/>
      <c r="AI754" s="6"/>
      <c r="AJ754" s="6"/>
    </row>
    <row r="755" spans="1:36" x14ac:dyDescent="0.35">
      <c r="A755" s="20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21"/>
      <c r="AE755" s="21"/>
      <c r="AF755" s="21"/>
      <c r="AG755" s="6"/>
      <c r="AH755" s="6"/>
      <c r="AI755" s="6"/>
      <c r="AJ755" s="6"/>
    </row>
    <row r="756" spans="1:36" x14ac:dyDescent="0.35">
      <c r="A756" s="20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21"/>
      <c r="AE756" s="21"/>
      <c r="AF756" s="21"/>
      <c r="AG756" s="6"/>
      <c r="AH756" s="6"/>
      <c r="AI756" s="6"/>
      <c r="AJ756" s="6"/>
    </row>
    <row r="757" spans="1:36" x14ac:dyDescent="0.35">
      <c r="A757" s="20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21"/>
      <c r="AE757" s="21"/>
      <c r="AF757" s="21"/>
      <c r="AG757" s="6"/>
      <c r="AH757" s="6"/>
      <c r="AI757" s="6"/>
      <c r="AJ757" s="6"/>
    </row>
    <row r="758" spans="1:36" x14ac:dyDescent="0.35">
      <c r="A758" s="20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21"/>
      <c r="AE758" s="21"/>
      <c r="AF758" s="21"/>
      <c r="AG758" s="6"/>
      <c r="AH758" s="6"/>
      <c r="AI758" s="6"/>
      <c r="AJ758" s="6"/>
    </row>
    <row r="759" spans="1:36" x14ac:dyDescent="0.35">
      <c r="A759" s="20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21"/>
      <c r="AE759" s="21"/>
      <c r="AF759" s="21"/>
      <c r="AG759" s="6"/>
      <c r="AH759" s="6"/>
      <c r="AI759" s="6"/>
      <c r="AJ759" s="6"/>
    </row>
    <row r="760" spans="1:36" x14ac:dyDescent="0.35">
      <c r="A760" s="20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21"/>
      <c r="AE760" s="21"/>
      <c r="AF760" s="21"/>
      <c r="AG760" s="6"/>
      <c r="AH760" s="6"/>
      <c r="AI760" s="6"/>
      <c r="AJ760" s="6"/>
    </row>
    <row r="761" spans="1:36" x14ac:dyDescent="0.35">
      <c r="A761" s="20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21"/>
      <c r="AE761" s="21"/>
      <c r="AF761" s="21"/>
      <c r="AG761" s="6"/>
      <c r="AH761" s="6"/>
      <c r="AI761" s="6"/>
      <c r="AJ761" s="6"/>
    </row>
    <row r="762" spans="1:36" x14ac:dyDescent="0.35">
      <c r="A762" s="20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21"/>
      <c r="AE762" s="21"/>
      <c r="AF762" s="21"/>
      <c r="AG762" s="6"/>
      <c r="AH762" s="6"/>
      <c r="AI762" s="6"/>
      <c r="AJ762" s="6"/>
    </row>
    <row r="763" spans="1:36" x14ac:dyDescent="0.35">
      <c r="A763" s="20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21"/>
      <c r="AE763" s="21"/>
      <c r="AF763" s="21"/>
      <c r="AG763" s="6"/>
      <c r="AH763" s="6"/>
      <c r="AI763" s="6"/>
      <c r="AJ763" s="6"/>
    </row>
    <row r="764" spans="1:36" x14ac:dyDescent="0.35">
      <c r="A764" s="20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21"/>
      <c r="AE764" s="21"/>
      <c r="AF764" s="21"/>
      <c r="AG764" s="6"/>
      <c r="AH764" s="6"/>
      <c r="AI764" s="6"/>
      <c r="AJ764" s="6"/>
    </row>
    <row r="765" spans="1:36" x14ac:dyDescent="0.35">
      <c r="A765" s="20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21"/>
      <c r="AE765" s="21"/>
      <c r="AF765" s="21"/>
      <c r="AG765" s="6"/>
      <c r="AH765" s="6"/>
      <c r="AI765" s="6"/>
      <c r="AJ765" s="6"/>
    </row>
    <row r="766" spans="1:36" x14ac:dyDescent="0.35">
      <c r="A766" s="20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21"/>
      <c r="AE766" s="21"/>
      <c r="AF766" s="21"/>
      <c r="AG766" s="6"/>
      <c r="AH766" s="6"/>
      <c r="AI766" s="6"/>
      <c r="AJ766" s="6"/>
    </row>
    <row r="767" spans="1:36" x14ac:dyDescent="0.35">
      <c r="A767" s="20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21"/>
      <c r="AE767" s="21"/>
      <c r="AF767" s="21"/>
      <c r="AG767" s="6"/>
      <c r="AH767" s="6"/>
      <c r="AI767" s="6"/>
      <c r="AJ767" s="6"/>
    </row>
    <row r="768" spans="1:36" x14ac:dyDescent="0.35">
      <c r="A768" s="20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21"/>
      <c r="AE768" s="21"/>
      <c r="AF768" s="21"/>
      <c r="AG768" s="6"/>
      <c r="AH768" s="6"/>
      <c r="AI768" s="6"/>
      <c r="AJ768" s="6"/>
    </row>
    <row r="769" spans="1:36" x14ac:dyDescent="0.35">
      <c r="A769" s="20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21"/>
      <c r="AE769" s="21"/>
      <c r="AF769" s="21"/>
      <c r="AG769" s="6"/>
      <c r="AH769" s="6"/>
      <c r="AI769" s="6"/>
      <c r="AJ769" s="6"/>
    </row>
    <row r="770" spans="1:36" x14ac:dyDescent="0.35">
      <c r="A770" s="20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21"/>
      <c r="AE770" s="21"/>
      <c r="AF770" s="21"/>
      <c r="AG770" s="6"/>
      <c r="AH770" s="6"/>
      <c r="AI770" s="6"/>
      <c r="AJ770" s="6"/>
    </row>
    <row r="771" spans="1:36" x14ac:dyDescent="0.35">
      <c r="A771" s="20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21"/>
      <c r="AE771" s="21"/>
      <c r="AF771" s="21"/>
      <c r="AG771" s="6"/>
      <c r="AH771" s="6"/>
      <c r="AI771" s="6"/>
      <c r="AJ771" s="6"/>
    </row>
    <row r="772" spans="1:36" x14ac:dyDescent="0.35">
      <c r="A772" s="20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21"/>
      <c r="AE772" s="21"/>
      <c r="AF772" s="21"/>
      <c r="AG772" s="6"/>
      <c r="AH772" s="6"/>
      <c r="AI772" s="6"/>
      <c r="AJ772" s="6"/>
    </row>
    <row r="773" spans="1:36" x14ac:dyDescent="0.35">
      <c r="A773" s="20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21"/>
      <c r="AE773" s="21"/>
      <c r="AF773" s="21"/>
      <c r="AG773" s="6"/>
      <c r="AH773" s="6"/>
      <c r="AI773" s="6"/>
      <c r="AJ773" s="6"/>
    </row>
    <row r="774" spans="1:36" x14ac:dyDescent="0.35">
      <c r="A774" s="20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21"/>
      <c r="AE774" s="21"/>
      <c r="AF774" s="21"/>
      <c r="AG774" s="6"/>
      <c r="AH774" s="6"/>
      <c r="AI774" s="6"/>
      <c r="AJ774" s="6"/>
    </row>
    <row r="775" spans="1:36" x14ac:dyDescent="0.35">
      <c r="A775" s="20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21"/>
      <c r="AE775" s="21"/>
      <c r="AF775" s="21"/>
      <c r="AG775" s="6"/>
      <c r="AH775" s="6"/>
      <c r="AI775" s="6"/>
      <c r="AJ775" s="6"/>
    </row>
    <row r="776" spans="1:36" x14ac:dyDescent="0.35">
      <c r="A776" s="20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21"/>
      <c r="AE776" s="21"/>
      <c r="AF776" s="21"/>
      <c r="AG776" s="6"/>
      <c r="AH776" s="6"/>
      <c r="AI776" s="6"/>
      <c r="AJ776" s="6"/>
    </row>
    <row r="777" spans="1:36" x14ac:dyDescent="0.35">
      <c r="A777" s="20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21"/>
      <c r="AE777" s="21"/>
      <c r="AF777" s="21"/>
      <c r="AG777" s="6"/>
      <c r="AH777" s="6"/>
      <c r="AI777" s="6"/>
      <c r="AJ777" s="6"/>
    </row>
    <row r="778" spans="1:36" x14ac:dyDescent="0.35">
      <c r="A778" s="20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21"/>
      <c r="AE778" s="21"/>
      <c r="AF778" s="21"/>
      <c r="AG778" s="6"/>
      <c r="AH778" s="6"/>
      <c r="AI778" s="6"/>
      <c r="AJ778" s="6"/>
    </row>
    <row r="779" spans="1:36" x14ac:dyDescent="0.35">
      <c r="A779" s="20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21"/>
      <c r="AE779" s="21"/>
      <c r="AF779" s="21"/>
      <c r="AG779" s="6"/>
      <c r="AH779" s="6"/>
      <c r="AI779" s="6"/>
      <c r="AJ779" s="6"/>
    </row>
    <row r="780" spans="1:36" x14ac:dyDescent="0.35">
      <c r="A780" s="20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21"/>
      <c r="AE780" s="21"/>
      <c r="AF780" s="21"/>
      <c r="AG780" s="6"/>
      <c r="AH780" s="6"/>
      <c r="AI780" s="6"/>
      <c r="AJ780" s="6"/>
    </row>
    <row r="781" spans="1:36" x14ac:dyDescent="0.35">
      <c r="A781" s="20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21"/>
      <c r="AE781" s="21"/>
      <c r="AF781" s="21"/>
      <c r="AG781" s="6"/>
      <c r="AH781" s="6"/>
      <c r="AI781" s="6"/>
      <c r="AJ781" s="6"/>
    </row>
    <row r="782" spans="1:36" x14ac:dyDescent="0.35">
      <c r="A782" s="20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21"/>
      <c r="AE782" s="21"/>
      <c r="AF782" s="21"/>
      <c r="AG782" s="6"/>
      <c r="AH782" s="6"/>
      <c r="AI782" s="6"/>
      <c r="AJ782" s="6"/>
    </row>
    <row r="783" spans="1:36" x14ac:dyDescent="0.35">
      <c r="A783" s="20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21"/>
      <c r="AE783" s="21"/>
      <c r="AF783" s="21"/>
      <c r="AG783" s="6"/>
      <c r="AH783" s="6"/>
      <c r="AI783" s="6"/>
      <c r="AJ783" s="6"/>
    </row>
    <row r="784" spans="1:36" x14ac:dyDescent="0.35">
      <c r="A784" s="20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21"/>
      <c r="AE784" s="21"/>
      <c r="AF784" s="21"/>
      <c r="AG784" s="6"/>
      <c r="AH784" s="6"/>
      <c r="AI784" s="6"/>
      <c r="AJ784" s="6"/>
    </row>
    <row r="785" spans="1:36" x14ac:dyDescent="0.35">
      <c r="A785" s="20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21"/>
      <c r="AE785" s="21"/>
      <c r="AF785" s="21"/>
      <c r="AG785" s="6"/>
      <c r="AH785" s="6"/>
      <c r="AI785" s="6"/>
      <c r="AJ785" s="6"/>
    </row>
    <row r="786" spans="1:36" x14ac:dyDescent="0.35">
      <c r="A786" s="20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21"/>
      <c r="AE786" s="21"/>
      <c r="AF786" s="21"/>
      <c r="AG786" s="6"/>
      <c r="AH786" s="6"/>
      <c r="AI786" s="6"/>
      <c r="AJ786" s="6"/>
    </row>
    <row r="787" spans="1:36" x14ac:dyDescent="0.35">
      <c r="A787" s="20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21"/>
      <c r="AE787" s="21"/>
      <c r="AF787" s="21"/>
      <c r="AG787" s="6"/>
      <c r="AH787" s="6"/>
      <c r="AI787" s="6"/>
      <c r="AJ787" s="6"/>
    </row>
    <row r="788" spans="1:36" x14ac:dyDescent="0.35">
      <c r="A788" s="20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21"/>
      <c r="AE788" s="21"/>
      <c r="AF788" s="21"/>
      <c r="AG788" s="6"/>
      <c r="AH788" s="6"/>
      <c r="AI788" s="6"/>
      <c r="AJ788" s="6"/>
    </row>
    <row r="789" spans="1:36" x14ac:dyDescent="0.35">
      <c r="A789" s="20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21"/>
      <c r="AE789" s="21"/>
      <c r="AF789" s="21"/>
      <c r="AG789" s="6"/>
      <c r="AH789" s="6"/>
      <c r="AI789" s="6"/>
      <c r="AJ789" s="6"/>
    </row>
    <row r="790" spans="1:36" x14ac:dyDescent="0.35">
      <c r="A790" s="20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21"/>
      <c r="AE790" s="21"/>
      <c r="AF790" s="21"/>
      <c r="AG790" s="6"/>
      <c r="AH790" s="6"/>
      <c r="AI790" s="6"/>
      <c r="AJ790" s="6"/>
    </row>
    <row r="791" spans="1:36" x14ac:dyDescent="0.35">
      <c r="A791" s="20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21"/>
      <c r="AE791" s="21"/>
      <c r="AF791" s="21"/>
      <c r="AG791" s="6"/>
      <c r="AH791" s="6"/>
      <c r="AI791" s="6"/>
      <c r="AJ791" s="6"/>
    </row>
    <row r="792" spans="1:36" x14ac:dyDescent="0.35">
      <c r="A792" s="20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21"/>
      <c r="AE792" s="21"/>
      <c r="AF792" s="21"/>
      <c r="AG792" s="6"/>
      <c r="AH792" s="6"/>
      <c r="AI792" s="6"/>
      <c r="AJ792" s="6"/>
    </row>
    <row r="793" spans="1:36" x14ac:dyDescent="0.35">
      <c r="A793" s="20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21"/>
      <c r="AE793" s="21"/>
      <c r="AF793" s="21"/>
      <c r="AG793" s="6"/>
      <c r="AH793" s="6"/>
      <c r="AI793" s="6"/>
      <c r="AJ793" s="6"/>
    </row>
    <row r="794" spans="1:36" x14ac:dyDescent="0.35">
      <c r="A794" s="20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21"/>
      <c r="AE794" s="21"/>
      <c r="AF794" s="21"/>
      <c r="AG794" s="6"/>
      <c r="AH794" s="6"/>
      <c r="AI794" s="6"/>
      <c r="AJ794" s="6"/>
    </row>
    <row r="795" spans="1:36" x14ac:dyDescent="0.35">
      <c r="A795" s="20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21"/>
      <c r="AE795" s="21"/>
      <c r="AF795" s="21"/>
      <c r="AG795" s="6"/>
      <c r="AH795" s="6"/>
      <c r="AI795" s="6"/>
      <c r="AJ795" s="6"/>
    </row>
    <row r="796" spans="1:36" x14ac:dyDescent="0.35">
      <c r="A796" s="20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21"/>
      <c r="AE796" s="21"/>
      <c r="AF796" s="21"/>
      <c r="AG796" s="6"/>
      <c r="AH796" s="6"/>
      <c r="AI796" s="6"/>
      <c r="AJ796" s="6"/>
    </row>
    <row r="797" spans="1:36" x14ac:dyDescent="0.35">
      <c r="A797" s="20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21"/>
      <c r="AE797" s="21"/>
      <c r="AF797" s="21"/>
      <c r="AG797" s="6"/>
      <c r="AH797" s="6"/>
      <c r="AI797" s="6"/>
      <c r="AJ797" s="6"/>
    </row>
    <row r="798" spans="1:36" x14ac:dyDescent="0.35">
      <c r="A798" s="20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21"/>
      <c r="AE798" s="21"/>
      <c r="AF798" s="21"/>
      <c r="AG798" s="6"/>
      <c r="AH798" s="6"/>
      <c r="AI798" s="6"/>
      <c r="AJ798" s="6"/>
    </row>
    <row r="799" spans="1:36" x14ac:dyDescent="0.35">
      <c r="A799" s="20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21"/>
      <c r="AE799" s="21"/>
      <c r="AF799" s="21"/>
      <c r="AG799" s="6"/>
      <c r="AH799" s="6"/>
      <c r="AI799" s="6"/>
      <c r="AJ799" s="6"/>
    </row>
    <row r="800" spans="1:36" x14ac:dyDescent="0.35">
      <c r="A800" s="20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21"/>
      <c r="AE800" s="21"/>
      <c r="AF800" s="21"/>
      <c r="AG800" s="6"/>
      <c r="AH800" s="6"/>
      <c r="AI800" s="6"/>
      <c r="AJ800" s="6"/>
    </row>
    <row r="801" spans="1:36" x14ac:dyDescent="0.35">
      <c r="A801" s="20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21"/>
      <c r="AE801" s="21"/>
      <c r="AF801" s="21"/>
      <c r="AG801" s="6"/>
      <c r="AH801" s="6"/>
      <c r="AI801" s="6"/>
      <c r="AJ801" s="6"/>
    </row>
    <row r="802" spans="1:36" x14ac:dyDescent="0.35">
      <c r="A802" s="20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21"/>
      <c r="AE802" s="21"/>
      <c r="AF802" s="21"/>
      <c r="AG802" s="6"/>
      <c r="AH802" s="6"/>
      <c r="AI802" s="6"/>
      <c r="AJ802" s="6"/>
    </row>
    <row r="803" spans="1:36" x14ac:dyDescent="0.35">
      <c r="A803" s="20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21"/>
      <c r="AE803" s="21"/>
      <c r="AF803" s="21"/>
      <c r="AG803" s="6"/>
      <c r="AH803" s="6"/>
      <c r="AI803" s="6"/>
      <c r="AJ803" s="6"/>
    </row>
    <row r="804" spans="1:36" x14ac:dyDescent="0.35">
      <c r="A804" s="20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21"/>
      <c r="AE804" s="21"/>
      <c r="AF804" s="21"/>
      <c r="AG804" s="6"/>
      <c r="AH804" s="6"/>
      <c r="AI804" s="6"/>
      <c r="AJ804" s="6"/>
    </row>
    <row r="805" spans="1:36" x14ac:dyDescent="0.35">
      <c r="A805" s="20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21"/>
      <c r="AE805" s="21"/>
      <c r="AF805" s="21"/>
      <c r="AG805" s="6"/>
      <c r="AH805" s="6"/>
      <c r="AI805" s="6"/>
      <c r="AJ805" s="6"/>
    </row>
    <row r="806" spans="1:36" x14ac:dyDescent="0.35">
      <c r="A806" s="20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21"/>
      <c r="AE806" s="21"/>
      <c r="AF806" s="21"/>
      <c r="AG806" s="6"/>
      <c r="AH806" s="6"/>
      <c r="AI806" s="6"/>
      <c r="AJ806" s="6"/>
    </row>
    <row r="807" spans="1:36" x14ac:dyDescent="0.35">
      <c r="A807" s="20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21"/>
      <c r="AE807" s="21"/>
      <c r="AF807" s="21"/>
      <c r="AG807" s="6"/>
      <c r="AH807" s="6"/>
      <c r="AI807" s="6"/>
      <c r="AJ807" s="6"/>
    </row>
    <row r="808" spans="1:36" x14ac:dyDescent="0.35">
      <c r="A808" s="20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21"/>
      <c r="AE808" s="21"/>
      <c r="AF808" s="21"/>
      <c r="AG808" s="6"/>
      <c r="AH808" s="6"/>
      <c r="AI808" s="6"/>
      <c r="AJ808" s="6"/>
    </row>
    <row r="809" spans="1:36" x14ac:dyDescent="0.35">
      <c r="A809" s="20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21"/>
      <c r="AE809" s="21"/>
      <c r="AF809" s="21"/>
      <c r="AG809" s="6"/>
      <c r="AH809" s="6"/>
      <c r="AI809" s="6"/>
      <c r="AJ809" s="6"/>
    </row>
    <row r="810" spans="1:36" x14ac:dyDescent="0.35">
      <c r="A810" s="20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21"/>
      <c r="AE810" s="21"/>
      <c r="AF810" s="21"/>
      <c r="AG810" s="6"/>
      <c r="AH810" s="6"/>
      <c r="AI810" s="6"/>
      <c r="AJ810" s="6"/>
    </row>
    <row r="811" spans="1:36" x14ac:dyDescent="0.35">
      <c r="A811" s="20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21"/>
      <c r="AE811" s="21"/>
      <c r="AF811" s="21"/>
      <c r="AG811" s="6"/>
      <c r="AH811" s="6"/>
      <c r="AI811" s="6"/>
      <c r="AJ811" s="6"/>
    </row>
    <row r="812" spans="1:36" x14ac:dyDescent="0.35">
      <c r="A812" s="20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21"/>
      <c r="AE812" s="21"/>
      <c r="AF812" s="21"/>
      <c r="AG812" s="6"/>
      <c r="AH812" s="6"/>
      <c r="AI812" s="6"/>
      <c r="AJ812" s="6"/>
    </row>
    <row r="813" spans="1:36" x14ac:dyDescent="0.35">
      <c r="A813" s="20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21"/>
      <c r="AE813" s="21"/>
      <c r="AF813" s="21"/>
      <c r="AG813" s="6"/>
      <c r="AH813" s="6"/>
      <c r="AI813" s="6"/>
      <c r="AJ813" s="6"/>
    </row>
    <row r="814" spans="1:36" x14ac:dyDescent="0.35">
      <c r="A814" s="20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21"/>
      <c r="AE814" s="21"/>
      <c r="AF814" s="21"/>
      <c r="AG814" s="6"/>
      <c r="AH814" s="6"/>
      <c r="AI814" s="6"/>
      <c r="AJ814" s="6"/>
    </row>
    <row r="815" spans="1:36" x14ac:dyDescent="0.35">
      <c r="A815" s="20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21"/>
      <c r="AE815" s="21"/>
      <c r="AF815" s="21"/>
      <c r="AG815" s="6"/>
      <c r="AH815" s="6"/>
      <c r="AI815" s="6"/>
      <c r="AJ815" s="6"/>
    </row>
    <row r="816" spans="1:36" x14ac:dyDescent="0.35">
      <c r="A816" s="20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21"/>
      <c r="AE816" s="21"/>
      <c r="AF816" s="21"/>
      <c r="AG816" s="6"/>
      <c r="AH816" s="6"/>
      <c r="AI816" s="6"/>
      <c r="AJ816" s="6"/>
    </row>
    <row r="817" spans="1:36" x14ac:dyDescent="0.35">
      <c r="A817" s="20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21"/>
      <c r="AE817" s="21"/>
      <c r="AF817" s="21"/>
      <c r="AG817" s="6"/>
      <c r="AH817" s="6"/>
      <c r="AI817" s="6"/>
      <c r="AJ817" s="6"/>
    </row>
    <row r="818" spans="1:36" x14ac:dyDescent="0.35">
      <c r="A818" s="20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21"/>
      <c r="AE818" s="21"/>
      <c r="AF818" s="21"/>
      <c r="AG818" s="6"/>
      <c r="AH818" s="6"/>
      <c r="AI818" s="6"/>
      <c r="AJ818" s="6"/>
    </row>
    <row r="819" spans="1:36" x14ac:dyDescent="0.35">
      <c r="A819" s="20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21"/>
      <c r="AE819" s="21"/>
      <c r="AF819" s="21"/>
      <c r="AG819" s="6"/>
      <c r="AH819" s="6"/>
      <c r="AI819" s="6"/>
      <c r="AJ819" s="6"/>
    </row>
    <row r="820" spans="1:36" x14ac:dyDescent="0.35">
      <c r="A820" s="20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21"/>
      <c r="AE820" s="21"/>
      <c r="AF820" s="21"/>
      <c r="AG820" s="6"/>
      <c r="AH820" s="6"/>
      <c r="AI820" s="6"/>
      <c r="AJ820" s="6"/>
    </row>
    <row r="821" spans="1:36" x14ac:dyDescent="0.35">
      <c r="A821" s="20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21"/>
      <c r="AE821" s="21"/>
      <c r="AF821" s="21"/>
      <c r="AG821" s="6"/>
      <c r="AH821" s="6"/>
      <c r="AI821" s="6"/>
      <c r="AJ821" s="6"/>
    </row>
    <row r="822" spans="1:36" x14ac:dyDescent="0.35">
      <c r="A822" s="20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21"/>
      <c r="AE822" s="21"/>
      <c r="AF822" s="21"/>
      <c r="AG822" s="6"/>
      <c r="AH822" s="6"/>
      <c r="AI822" s="6"/>
      <c r="AJ822" s="6"/>
    </row>
    <row r="823" spans="1:36" x14ac:dyDescent="0.35">
      <c r="A823" s="20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21"/>
      <c r="AE823" s="21"/>
      <c r="AF823" s="21"/>
      <c r="AG823" s="6"/>
      <c r="AH823" s="6"/>
      <c r="AI823" s="6"/>
      <c r="AJ823" s="6"/>
    </row>
    <row r="824" spans="1:36" x14ac:dyDescent="0.35">
      <c r="A824" s="20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21"/>
      <c r="AE824" s="21"/>
      <c r="AF824" s="21"/>
      <c r="AG824" s="6"/>
      <c r="AH824" s="6"/>
      <c r="AI824" s="6"/>
      <c r="AJ824" s="6"/>
    </row>
    <row r="825" spans="1:36" x14ac:dyDescent="0.35">
      <c r="A825" s="20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21"/>
      <c r="AE825" s="21"/>
      <c r="AF825" s="21"/>
      <c r="AG825" s="6"/>
      <c r="AH825" s="6"/>
      <c r="AI825" s="6"/>
      <c r="AJ825" s="6"/>
    </row>
    <row r="826" spans="1:36" x14ac:dyDescent="0.35">
      <c r="A826" s="20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21"/>
      <c r="AE826" s="21"/>
      <c r="AF826" s="21"/>
      <c r="AG826" s="6"/>
      <c r="AH826" s="6"/>
      <c r="AI826" s="6"/>
      <c r="AJ826" s="6"/>
    </row>
    <row r="827" spans="1:36" x14ac:dyDescent="0.35">
      <c r="A827" s="20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21"/>
      <c r="AE827" s="21"/>
      <c r="AF827" s="21"/>
      <c r="AG827" s="6"/>
      <c r="AH827" s="6"/>
      <c r="AI827" s="6"/>
      <c r="AJ827" s="6"/>
    </row>
    <row r="828" spans="1:36" x14ac:dyDescent="0.35">
      <c r="A828" s="20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21"/>
      <c r="AE828" s="21"/>
      <c r="AF828" s="21"/>
      <c r="AG828" s="6"/>
      <c r="AH828" s="6"/>
      <c r="AI828" s="6"/>
      <c r="AJ828" s="6"/>
    </row>
    <row r="829" spans="1:36" x14ac:dyDescent="0.35">
      <c r="A829" s="20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21"/>
      <c r="AE829" s="21"/>
      <c r="AF829" s="21"/>
      <c r="AG829" s="6"/>
      <c r="AH829" s="6"/>
      <c r="AI829" s="6"/>
      <c r="AJ829" s="6"/>
    </row>
    <row r="830" spans="1:36" x14ac:dyDescent="0.35">
      <c r="A830" s="20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21"/>
      <c r="AE830" s="21"/>
      <c r="AF830" s="21"/>
      <c r="AG830" s="6"/>
      <c r="AH830" s="6"/>
      <c r="AI830" s="6"/>
      <c r="AJ830" s="6"/>
    </row>
    <row r="831" spans="1:36" x14ac:dyDescent="0.35">
      <c r="A831" s="20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21"/>
      <c r="AE831" s="21"/>
      <c r="AF831" s="21"/>
      <c r="AG831" s="6"/>
      <c r="AH831" s="6"/>
      <c r="AI831" s="6"/>
      <c r="AJ831" s="6"/>
    </row>
    <row r="832" spans="1:36" x14ac:dyDescent="0.35">
      <c r="A832" s="20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21"/>
      <c r="AE832" s="21"/>
      <c r="AF832" s="21"/>
      <c r="AG832" s="6"/>
      <c r="AH832" s="6"/>
      <c r="AI832" s="6"/>
      <c r="AJ832" s="6"/>
    </row>
    <row r="833" spans="1:36" x14ac:dyDescent="0.35">
      <c r="A833" s="20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21"/>
      <c r="AE833" s="21"/>
      <c r="AF833" s="21"/>
      <c r="AG833" s="6"/>
      <c r="AH833" s="6"/>
      <c r="AI833" s="6"/>
      <c r="AJ833" s="6"/>
    </row>
    <row r="834" spans="1:36" x14ac:dyDescent="0.35">
      <c r="A834" s="20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21"/>
      <c r="AE834" s="21"/>
      <c r="AF834" s="21"/>
      <c r="AG834" s="6"/>
      <c r="AH834" s="6"/>
      <c r="AI834" s="6"/>
      <c r="AJ834" s="6"/>
    </row>
    <row r="835" spans="1:36" x14ac:dyDescent="0.35">
      <c r="A835" s="20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21"/>
      <c r="AE835" s="21"/>
      <c r="AF835" s="21"/>
      <c r="AG835" s="6"/>
      <c r="AH835" s="6"/>
      <c r="AI835" s="6"/>
      <c r="AJ835" s="6"/>
    </row>
    <row r="836" spans="1:36" x14ac:dyDescent="0.35">
      <c r="A836" s="20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21"/>
      <c r="AE836" s="21"/>
      <c r="AF836" s="21"/>
      <c r="AG836" s="6"/>
      <c r="AH836" s="6"/>
      <c r="AI836" s="6"/>
      <c r="AJ836" s="6"/>
    </row>
    <row r="837" spans="1:36" x14ac:dyDescent="0.35">
      <c r="A837" s="20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21"/>
      <c r="AE837" s="21"/>
      <c r="AF837" s="21"/>
      <c r="AG837" s="6"/>
      <c r="AH837" s="6"/>
      <c r="AI837" s="6"/>
      <c r="AJ837" s="6"/>
    </row>
    <row r="838" spans="1:36" x14ac:dyDescent="0.35">
      <c r="A838" s="20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21"/>
      <c r="AE838" s="21"/>
      <c r="AF838" s="21"/>
      <c r="AG838" s="6"/>
      <c r="AH838" s="6"/>
      <c r="AI838" s="6"/>
      <c r="AJ838" s="6"/>
    </row>
    <row r="839" spans="1:36" x14ac:dyDescent="0.35">
      <c r="A839" s="20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21"/>
      <c r="AE839" s="21"/>
      <c r="AF839" s="21"/>
      <c r="AG839" s="6"/>
      <c r="AH839" s="6"/>
      <c r="AI839" s="6"/>
      <c r="AJ839" s="6"/>
    </row>
    <row r="840" spans="1:36" x14ac:dyDescent="0.35">
      <c r="A840" s="20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21"/>
      <c r="AE840" s="21"/>
      <c r="AF840" s="21"/>
      <c r="AG840" s="6"/>
      <c r="AH840" s="6"/>
      <c r="AI840" s="6"/>
      <c r="AJ840" s="6"/>
    </row>
    <row r="841" spans="1:36" x14ac:dyDescent="0.35">
      <c r="A841" s="20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21"/>
      <c r="AE841" s="21"/>
      <c r="AF841" s="21"/>
      <c r="AG841" s="6"/>
      <c r="AH841" s="6"/>
      <c r="AI841" s="6"/>
      <c r="AJ841" s="6"/>
    </row>
    <row r="842" spans="1:36" x14ac:dyDescent="0.35">
      <c r="A842" s="20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21"/>
      <c r="AE842" s="21"/>
      <c r="AF842" s="21"/>
      <c r="AG842" s="6"/>
      <c r="AH842" s="6"/>
      <c r="AI842" s="6"/>
      <c r="AJ842" s="6"/>
    </row>
    <row r="843" spans="1:36" x14ac:dyDescent="0.35">
      <c r="A843" s="20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21"/>
      <c r="AE843" s="21"/>
      <c r="AF843" s="21"/>
      <c r="AG843" s="6"/>
      <c r="AH843" s="6"/>
      <c r="AI843" s="6"/>
      <c r="AJ843" s="6"/>
    </row>
    <row r="844" spans="1:36" x14ac:dyDescent="0.35">
      <c r="A844" s="20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21"/>
      <c r="AE844" s="21"/>
      <c r="AF844" s="21"/>
      <c r="AG844" s="6"/>
      <c r="AH844" s="6"/>
      <c r="AI844" s="6"/>
      <c r="AJ844" s="6"/>
    </row>
    <row r="845" spans="1:36" x14ac:dyDescent="0.35">
      <c r="A845" s="20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21"/>
      <c r="AE845" s="21"/>
      <c r="AF845" s="21"/>
      <c r="AG845" s="6"/>
      <c r="AH845" s="6"/>
      <c r="AI845" s="6"/>
      <c r="AJ845" s="6"/>
    </row>
    <row r="846" spans="1:36" x14ac:dyDescent="0.35">
      <c r="A846" s="20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21"/>
      <c r="AE846" s="21"/>
      <c r="AF846" s="21"/>
      <c r="AG846" s="6"/>
      <c r="AH846" s="6"/>
      <c r="AI846" s="6"/>
      <c r="AJ846" s="6"/>
    </row>
    <row r="847" spans="1:36" x14ac:dyDescent="0.35">
      <c r="A847" s="20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21"/>
      <c r="AE847" s="21"/>
      <c r="AF847" s="21"/>
      <c r="AG847" s="6"/>
      <c r="AH847" s="6"/>
      <c r="AI847" s="6"/>
      <c r="AJ847" s="6"/>
    </row>
    <row r="848" spans="1:36" x14ac:dyDescent="0.35">
      <c r="A848" s="20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21"/>
      <c r="AE848" s="21"/>
      <c r="AF848" s="21"/>
      <c r="AG848" s="6"/>
      <c r="AH848" s="6"/>
      <c r="AI848" s="6"/>
      <c r="AJ848" s="6"/>
    </row>
    <row r="849" spans="1:36" x14ac:dyDescent="0.35">
      <c r="A849" s="20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21"/>
      <c r="AE849" s="21"/>
      <c r="AF849" s="21"/>
      <c r="AG849" s="6"/>
      <c r="AH849" s="6"/>
      <c r="AI849" s="6"/>
      <c r="AJ849" s="6"/>
    </row>
    <row r="850" spans="1:36" x14ac:dyDescent="0.35">
      <c r="A850" s="20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21"/>
      <c r="AE850" s="21"/>
      <c r="AF850" s="21"/>
      <c r="AG850" s="6"/>
      <c r="AH850" s="6"/>
      <c r="AI850" s="6"/>
      <c r="AJ850" s="6"/>
    </row>
    <row r="851" spans="1:36" x14ac:dyDescent="0.35">
      <c r="A851" s="20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21"/>
      <c r="AE851" s="21"/>
      <c r="AF851" s="21"/>
      <c r="AG851" s="6"/>
      <c r="AH851" s="6"/>
      <c r="AI851" s="6"/>
      <c r="AJ851" s="6"/>
    </row>
    <row r="852" spans="1:36" x14ac:dyDescent="0.35">
      <c r="A852" s="20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21"/>
      <c r="AE852" s="21"/>
      <c r="AF852" s="21"/>
      <c r="AG852" s="6"/>
      <c r="AH852" s="6"/>
      <c r="AI852" s="6"/>
      <c r="AJ852" s="6"/>
    </row>
    <row r="853" spans="1:36" x14ac:dyDescent="0.35">
      <c r="A853" s="20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21"/>
      <c r="AE853" s="21"/>
      <c r="AF853" s="21"/>
      <c r="AG853" s="6"/>
      <c r="AH853" s="6"/>
      <c r="AI853" s="6"/>
      <c r="AJ853" s="6"/>
    </row>
    <row r="854" spans="1:36" x14ac:dyDescent="0.35">
      <c r="A854" s="20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21"/>
      <c r="AE854" s="21"/>
      <c r="AF854" s="21"/>
      <c r="AG854" s="6"/>
      <c r="AH854" s="6"/>
      <c r="AI854" s="6"/>
      <c r="AJ854" s="6"/>
    </row>
    <row r="855" spans="1:36" x14ac:dyDescent="0.35">
      <c r="A855" s="20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21"/>
      <c r="AE855" s="21"/>
      <c r="AF855" s="21"/>
      <c r="AG855" s="6"/>
      <c r="AH855" s="6"/>
      <c r="AI855" s="6"/>
      <c r="AJ855" s="6"/>
    </row>
    <row r="856" spans="1:36" x14ac:dyDescent="0.35">
      <c r="A856" s="20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21"/>
      <c r="AE856" s="21"/>
      <c r="AF856" s="21"/>
      <c r="AG856" s="6"/>
      <c r="AH856" s="6"/>
      <c r="AI856" s="6"/>
      <c r="AJ856" s="6"/>
    </row>
    <row r="857" spans="1:36" x14ac:dyDescent="0.35">
      <c r="A857" s="20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21"/>
      <c r="AE857" s="21"/>
      <c r="AF857" s="21"/>
      <c r="AG857" s="6"/>
      <c r="AH857" s="6"/>
      <c r="AI857" s="6"/>
      <c r="AJ857" s="6"/>
    </row>
    <row r="858" spans="1:36" x14ac:dyDescent="0.35">
      <c r="A858" s="20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21"/>
      <c r="AE858" s="21"/>
      <c r="AF858" s="21"/>
      <c r="AG858" s="6"/>
      <c r="AH858" s="6"/>
      <c r="AI858" s="6"/>
      <c r="AJ858" s="6"/>
    </row>
    <row r="859" spans="1:36" x14ac:dyDescent="0.35">
      <c r="A859" s="20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21"/>
      <c r="AE859" s="21"/>
      <c r="AF859" s="21"/>
      <c r="AG859" s="6"/>
      <c r="AH859" s="6"/>
      <c r="AI859" s="6"/>
      <c r="AJ859" s="6"/>
    </row>
    <row r="860" spans="1:36" x14ac:dyDescent="0.35">
      <c r="A860" s="20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21"/>
      <c r="AE860" s="21"/>
      <c r="AF860" s="21"/>
      <c r="AG860" s="6"/>
      <c r="AH860" s="6"/>
      <c r="AI860" s="6"/>
      <c r="AJ860" s="6"/>
    </row>
    <row r="861" spans="1:36" x14ac:dyDescent="0.35">
      <c r="A861" s="20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21"/>
      <c r="AE861" s="21"/>
      <c r="AF861" s="21"/>
      <c r="AG861" s="6"/>
      <c r="AH861" s="6"/>
      <c r="AI861" s="6"/>
      <c r="AJ861" s="6"/>
    </row>
    <row r="862" spans="1:36" x14ac:dyDescent="0.35">
      <c r="A862" s="20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21"/>
      <c r="AE862" s="21"/>
      <c r="AF862" s="21"/>
      <c r="AG862" s="6"/>
      <c r="AH862" s="6"/>
      <c r="AI862" s="6"/>
      <c r="AJ862" s="6"/>
    </row>
    <row r="863" spans="1:36" x14ac:dyDescent="0.35">
      <c r="A863" s="20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21"/>
      <c r="AE863" s="21"/>
      <c r="AF863" s="21"/>
      <c r="AG863" s="6"/>
      <c r="AH863" s="6"/>
      <c r="AI863" s="6"/>
      <c r="AJ863" s="6"/>
    </row>
    <row r="864" spans="1:36" x14ac:dyDescent="0.35">
      <c r="A864" s="20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21"/>
      <c r="AE864" s="21"/>
      <c r="AF864" s="21"/>
      <c r="AG864" s="6"/>
      <c r="AH864" s="6"/>
      <c r="AI864" s="6"/>
      <c r="AJ864" s="6"/>
    </row>
    <row r="865" spans="1:36" x14ac:dyDescent="0.35">
      <c r="A865" s="20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21"/>
      <c r="AE865" s="21"/>
      <c r="AF865" s="21"/>
      <c r="AG865" s="6"/>
      <c r="AH865" s="6"/>
      <c r="AI865" s="6"/>
      <c r="AJ865" s="6"/>
    </row>
    <row r="866" spans="1:36" x14ac:dyDescent="0.35">
      <c r="A866" s="20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21"/>
      <c r="AE866" s="21"/>
      <c r="AF866" s="21"/>
      <c r="AG866" s="6"/>
      <c r="AH866" s="6"/>
      <c r="AI866" s="6"/>
      <c r="AJ866" s="6"/>
    </row>
    <row r="867" spans="1:36" x14ac:dyDescent="0.35">
      <c r="A867" s="20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21"/>
      <c r="AE867" s="21"/>
      <c r="AF867" s="21"/>
      <c r="AG867" s="6"/>
      <c r="AH867" s="6"/>
      <c r="AI867" s="6"/>
      <c r="AJ867" s="6"/>
    </row>
    <row r="868" spans="1:36" x14ac:dyDescent="0.35">
      <c r="A868" s="20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21"/>
      <c r="AE868" s="21"/>
      <c r="AF868" s="21"/>
      <c r="AG868" s="6"/>
      <c r="AH868" s="6"/>
      <c r="AI868" s="6"/>
      <c r="AJ868" s="6"/>
    </row>
    <row r="869" spans="1:36" x14ac:dyDescent="0.35">
      <c r="A869" s="20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21"/>
      <c r="AE869" s="21"/>
      <c r="AF869" s="21"/>
      <c r="AG869" s="6"/>
      <c r="AH869" s="6"/>
      <c r="AI869" s="6"/>
      <c r="AJ869" s="6"/>
    </row>
    <row r="870" spans="1:36" x14ac:dyDescent="0.35">
      <c r="A870" s="20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21"/>
      <c r="AE870" s="21"/>
      <c r="AF870" s="21"/>
      <c r="AG870" s="6"/>
      <c r="AH870" s="6"/>
      <c r="AI870" s="6"/>
      <c r="AJ870" s="6"/>
    </row>
    <row r="871" spans="1:36" x14ac:dyDescent="0.35">
      <c r="A871" s="20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21"/>
      <c r="AE871" s="21"/>
      <c r="AF871" s="21"/>
      <c r="AG871" s="6"/>
      <c r="AH871" s="6"/>
      <c r="AI871" s="6"/>
      <c r="AJ871" s="6"/>
    </row>
    <row r="872" spans="1:36" x14ac:dyDescent="0.35">
      <c r="A872" s="20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21"/>
      <c r="AE872" s="21"/>
      <c r="AF872" s="21"/>
      <c r="AG872" s="6"/>
      <c r="AH872" s="6"/>
      <c r="AI872" s="6"/>
      <c r="AJ872" s="6"/>
    </row>
    <row r="873" spans="1:36" x14ac:dyDescent="0.35">
      <c r="A873" s="20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21"/>
      <c r="AE873" s="21"/>
      <c r="AF873" s="21"/>
      <c r="AG873" s="6"/>
      <c r="AH873" s="6"/>
      <c r="AI873" s="6"/>
      <c r="AJ873" s="6"/>
    </row>
    <row r="874" spans="1:36" x14ac:dyDescent="0.35">
      <c r="A874" s="20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21"/>
      <c r="AE874" s="21"/>
      <c r="AF874" s="21"/>
      <c r="AG874" s="6"/>
      <c r="AH874" s="6"/>
      <c r="AI874" s="6"/>
      <c r="AJ874" s="6"/>
    </row>
    <row r="875" spans="1:36" x14ac:dyDescent="0.35">
      <c r="A875" s="20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21"/>
      <c r="AE875" s="21"/>
      <c r="AF875" s="21"/>
      <c r="AG875" s="6"/>
      <c r="AH875" s="6"/>
      <c r="AI875" s="6"/>
      <c r="AJ875" s="6"/>
    </row>
    <row r="876" spans="1:36" x14ac:dyDescent="0.35">
      <c r="A876" s="20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21"/>
      <c r="AE876" s="21"/>
      <c r="AF876" s="21"/>
      <c r="AG876" s="6"/>
      <c r="AH876" s="6"/>
      <c r="AI876" s="6"/>
      <c r="AJ876" s="6"/>
    </row>
    <row r="877" spans="1:36" x14ac:dyDescent="0.35">
      <c r="A877" s="20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21"/>
      <c r="AE877" s="21"/>
      <c r="AF877" s="21"/>
      <c r="AG877" s="6"/>
      <c r="AH877" s="6"/>
      <c r="AI877" s="6"/>
      <c r="AJ877" s="6"/>
    </row>
    <row r="878" spans="1:36" x14ac:dyDescent="0.35">
      <c r="A878" s="20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21"/>
      <c r="AE878" s="21"/>
      <c r="AF878" s="21"/>
      <c r="AG878" s="6"/>
      <c r="AH878" s="6"/>
      <c r="AI878" s="6"/>
      <c r="AJ878" s="6"/>
    </row>
    <row r="879" spans="1:36" x14ac:dyDescent="0.35">
      <c r="A879" s="20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21"/>
      <c r="AE879" s="21"/>
      <c r="AF879" s="21"/>
      <c r="AG879" s="6"/>
      <c r="AH879" s="6"/>
      <c r="AI879" s="6"/>
      <c r="AJ879" s="6"/>
    </row>
    <row r="880" spans="1:36" x14ac:dyDescent="0.35">
      <c r="A880" s="20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21"/>
      <c r="AE880" s="21"/>
      <c r="AF880" s="21"/>
      <c r="AG880" s="6"/>
      <c r="AH880" s="6"/>
      <c r="AI880" s="6"/>
      <c r="AJ880" s="6"/>
    </row>
    <row r="881" spans="1:36" x14ac:dyDescent="0.35">
      <c r="A881" s="20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21"/>
      <c r="AE881" s="21"/>
      <c r="AF881" s="21"/>
      <c r="AG881" s="6"/>
      <c r="AH881" s="6"/>
      <c r="AI881" s="6"/>
      <c r="AJ881" s="6"/>
    </row>
    <row r="882" spans="1:36" x14ac:dyDescent="0.35">
      <c r="A882" s="20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21"/>
      <c r="AE882" s="21"/>
      <c r="AF882" s="21"/>
      <c r="AG882" s="6"/>
      <c r="AH882" s="6"/>
      <c r="AI882" s="6"/>
      <c r="AJ882" s="6"/>
    </row>
    <row r="883" spans="1:36" x14ac:dyDescent="0.35">
      <c r="A883" s="20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21"/>
      <c r="AE883" s="21"/>
      <c r="AF883" s="21"/>
      <c r="AG883" s="6"/>
      <c r="AH883" s="6"/>
      <c r="AI883" s="6"/>
      <c r="AJ883" s="6"/>
    </row>
    <row r="884" spans="1:36" x14ac:dyDescent="0.35">
      <c r="A884" s="20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21"/>
      <c r="AE884" s="21"/>
      <c r="AF884" s="21"/>
      <c r="AG884" s="6"/>
      <c r="AH884" s="6"/>
      <c r="AI884" s="6"/>
      <c r="AJ884" s="6"/>
    </row>
    <row r="885" spans="1:36" x14ac:dyDescent="0.35">
      <c r="A885" s="20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21"/>
      <c r="AE885" s="21"/>
      <c r="AF885" s="21"/>
      <c r="AG885" s="6"/>
      <c r="AH885" s="6"/>
      <c r="AI885" s="6"/>
      <c r="AJ885" s="6"/>
    </row>
    <row r="886" spans="1:36" x14ac:dyDescent="0.35">
      <c r="A886" s="20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21"/>
      <c r="AE886" s="21"/>
      <c r="AF886" s="21"/>
      <c r="AG886" s="6"/>
      <c r="AH886" s="6"/>
      <c r="AI886" s="6"/>
      <c r="AJ886" s="6"/>
    </row>
    <row r="887" spans="1:36" x14ac:dyDescent="0.35">
      <c r="A887" s="20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21"/>
      <c r="AE887" s="21"/>
      <c r="AF887" s="21"/>
      <c r="AG887" s="6"/>
      <c r="AH887" s="6"/>
      <c r="AI887" s="6"/>
      <c r="AJ887" s="6"/>
    </row>
    <row r="888" spans="1:36" x14ac:dyDescent="0.35">
      <c r="A888" s="20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21"/>
      <c r="AE888" s="21"/>
      <c r="AF888" s="21"/>
      <c r="AG888" s="6"/>
      <c r="AH888" s="6"/>
      <c r="AI888" s="6"/>
      <c r="AJ888" s="6"/>
    </row>
    <row r="889" spans="1:36" x14ac:dyDescent="0.35">
      <c r="A889" s="20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21"/>
      <c r="AE889" s="21"/>
      <c r="AF889" s="21"/>
      <c r="AG889" s="6"/>
      <c r="AH889" s="6"/>
      <c r="AI889" s="6"/>
      <c r="AJ889" s="6"/>
    </row>
    <row r="890" spans="1:36" x14ac:dyDescent="0.35">
      <c r="A890" s="20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21"/>
      <c r="AE890" s="21"/>
      <c r="AF890" s="21"/>
      <c r="AG890" s="6"/>
      <c r="AH890" s="6"/>
      <c r="AI890" s="6"/>
      <c r="AJ890" s="6"/>
    </row>
    <row r="891" spans="1:36" x14ac:dyDescent="0.35">
      <c r="A891" s="20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21"/>
      <c r="AE891" s="21"/>
      <c r="AF891" s="21"/>
      <c r="AG891" s="6"/>
      <c r="AH891" s="6"/>
      <c r="AI891" s="6"/>
      <c r="AJ891" s="6"/>
    </row>
    <row r="892" spans="1:36" x14ac:dyDescent="0.35">
      <c r="A892" s="20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21"/>
      <c r="AE892" s="21"/>
      <c r="AF892" s="21"/>
      <c r="AG892" s="6"/>
      <c r="AH892" s="6"/>
      <c r="AI892" s="6"/>
      <c r="AJ892" s="6"/>
    </row>
    <row r="893" spans="1:36" x14ac:dyDescent="0.35">
      <c r="A893" s="20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21"/>
      <c r="AE893" s="21"/>
      <c r="AF893" s="21"/>
      <c r="AG893" s="6"/>
      <c r="AH893" s="6"/>
      <c r="AI893" s="6"/>
      <c r="AJ893" s="6"/>
    </row>
    <row r="894" spans="1:36" x14ac:dyDescent="0.35">
      <c r="A894" s="20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21"/>
      <c r="AE894" s="21"/>
      <c r="AF894" s="21"/>
      <c r="AG894" s="6"/>
      <c r="AH894" s="6"/>
      <c r="AI894" s="6"/>
      <c r="AJ894" s="6"/>
    </row>
    <row r="895" spans="1:36" x14ac:dyDescent="0.35">
      <c r="A895" s="20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21"/>
      <c r="AE895" s="21"/>
      <c r="AF895" s="21"/>
      <c r="AG895" s="6"/>
      <c r="AH895" s="6"/>
      <c r="AI895" s="6"/>
      <c r="AJ895" s="6"/>
    </row>
    <row r="896" spans="1:36" x14ac:dyDescent="0.35">
      <c r="A896" s="20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21"/>
      <c r="AE896" s="21"/>
      <c r="AF896" s="21"/>
      <c r="AG896" s="6"/>
      <c r="AH896" s="6"/>
      <c r="AI896" s="6"/>
      <c r="AJ896" s="6"/>
    </row>
    <row r="897" spans="1:36" x14ac:dyDescent="0.35">
      <c r="A897" s="20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21"/>
      <c r="AE897" s="21"/>
      <c r="AF897" s="21"/>
      <c r="AG897" s="6"/>
      <c r="AH897" s="6"/>
      <c r="AI897" s="6"/>
      <c r="AJ897" s="6"/>
    </row>
    <row r="898" spans="1:36" x14ac:dyDescent="0.35">
      <c r="A898" s="20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21"/>
      <c r="AE898" s="21"/>
      <c r="AF898" s="21"/>
      <c r="AG898" s="6"/>
      <c r="AH898" s="6"/>
      <c r="AI898" s="6"/>
      <c r="AJ898" s="6"/>
    </row>
    <row r="899" spans="1:36" x14ac:dyDescent="0.35">
      <c r="A899" s="20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21"/>
      <c r="AE899" s="21"/>
      <c r="AF899" s="21"/>
      <c r="AG899" s="6"/>
      <c r="AH899" s="6"/>
      <c r="AI899" s="6"/>
      <c r="AJ899" s="6"/>
    </row>
    <row r="900" spans="1:36" x14ac:dyDescent="0.35">
      <c r="A900" s="20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21"/>
      <c r="AE900" s="21"/>
      <c r="AF900" s="21"/>
      <c r="AG900" s="6"/>
      <c r="AH900" s="6"/>
      <c r="AI900" s="6"/>
      <c r="AJ900" s="6"/>
    </row>
    <row r="901" spans="1:36" x14ac:dyDescent="0.35">
      <c r="A901" s="20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21"/>
      <c r="AE901" s="21"/>
      <c r="AF901" s="21"/>
      <c r="AG901" s="6"/>
      <c r="AH901" s="6"/>
      <c r="AI901" s="6"/>
      <c r="AJ901" s="6"/>
    </row>
    <row r="902" spans="1:36" x14ac:dyDescent="0.35">
      <c r="A902" s="20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21"/>
      <c r="AE902" s="21"/>
      <c r="AF902" s="21"/>
      <c r="AG902" s="6"/>
      <c r="AH902" s="6"/>
      <c r="AI902" s="6"/>
      <c r="AJ902" s="6"/>
    </row>
    <row r="903" spans="1:36" x14ac:dyDescent="0.35">
      <c r="A903" s="20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21"/>
      <c r="AE903" s="21"/>
      <c r="AF903" s="21"/>
      <c r="AG903" s="6"/>
      <c r="AH903" s="6"/>
      <c r="AI903" s="6"/>
      <c r="AJ903" s="6"/>
    </row>
    <row r="904" spans="1:36" x14ac:dyDescent="0.35">
      <c r="A904" s="20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21"/>
      <c r="AE904" s="21"/>
      <c r="AF904" s="21"/>
      <c r="AG904" s="6"/>
      <c r="AH904" s="6"/>
      <c r="AI904" s="6"/>
      <c r="AJ904" s="6"/>
    </row>
    <row r="905" spans="1:36" x14ac:dyDescent="0.35">
      <c r="A905" s="20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21"/>
      <c r="AE905" s="21"/>
      <c r="AF905" s="21"/>
      <c r="AG905" s="6"/>
      <c r="AH905" s="6"/>
      <c r="AI905" s="6"/>
      <c r="AJ905" s="6"/>
    </row>
    <row r="906" spans="1:36" x14ac:dyDescent="0.35">
      <c r="A906" s="20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21"/>
      <c r="AE906" s="21"/>
      <c r="AF906" s="21"/>
      <c r="AG906" s="6"/>
      <c r="AH906" s="6"/>
      <c r="AI906" s="6"/>
      <c r="AJ906" s="6"/>
    </row>
    <row r="907" spans="1:36" x14ac:dyDescent="0.35">
      <c r="A907" s="20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21"/>
      <c r="AE907" s="21"/>
      <c r="AF907" s="21"/>
      <c r="AG907" s="6"/>
      <c r="AH907" s="6"/>
      <c r="AI907" s="6"/>
      <c r="AJ907" s="6"/>
    </row>
    <row r="908" spans="1:36" x14ac:dyDescent="0.35">
      <c r="A908" s="20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21"/>
      <c r="AE908" s="21"/>
      <c r="AF908" s="21"/>
      <c r="AG908" s="6"/>
      <c r="AH908" s="6"/>
      <c r="AI908" s="6"/>
      <c r="AJ908" s="6"/>
    </row>
    <row r="909" spans="1:36" x14ac:dyDescent="0.35">
      <c r="A909" s="20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21"/>
      <c r="AE909" s="21"/>
      <c r="AF909" s="21"/>
      <c r="AG909" s="6"/>
      <c r="AH909" s="6"/>
      <c r="AI909" s="6"/>
      <c r="AJ909" s="6"/>
    </row>
    <row r="910" spans="1:36" x14ac:dyDescent="0.35">
      <c r="A910" s="20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21"/>
      <c r="AE910" s="21"/>
      <c r="AF910" s="21"/>
      <c r="AG910" s="6"/>
      <c r="AH910" s="6"/>
      <c r="AI910" s="6"/>
      <c r="AJ910" s="6"/>
    </row>
    <row r="911" spans="1:36" x14ac:dyDescent="0.35">
      <c r="A911" s="20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21"/>
      <c r="AE911" s="21"/>
      <c r="AF911" s="21"/>
      <c r="AG911" s="6"/>
      <c r="AH911" s="6"/>
      <c r="AI911" s="6"/>
      <c r="AJ911" s="6"/>
    </row>
    <row r="912" spans="1:36" x14ac:dyDescent="0.35">
      <c r="A912" s="20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21"/>
      <c r="AE912" s="21"/>
      <c r="AF912" s="21"/>
      <c r="AG912" s="6"/>
      <c r="AH912" s="6"/>
      <c r="AI912" s="6"/>
      <c r="AJ912" s="6"/>
    </row>
    <row r="913" spans="1:36" x14ac:dyDescent="0.35">
      <c r="A913" s="20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21"/>
      <c r="AE913" s="21"/>
      <c r="AF913" s="21"/>
      <c r="AG913" s="6"/>
      <c r="AH913" s="6"/>
      <c r="AI913" s="6"/>
      <c r="AJ913" s="6"/>
    </row>
    <row r="914" spans="1:36" x14ac:dyDescent="0.35">
      <c r="A914" s="20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21"/>
      <c r="AE914" s="21"/>
      <c r="AF914" s="21"/>
      <c r="AG914" s="6"/>
      <c r="AH914" s="6"/>
      <c r="AI914" s="6"/>
      <c r="AJ914" s="6"/>
    </row>
    <row r="915" spans="1:36" x14ac:dyDescent="0.35">
      <c r="A915" s="20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21"/>
      <c r="AE915" s="21"/>
      <c r="AF915" s="21"/>
      <c r="AG915" s="6"/>
      <c r="AH915" s="6"/>
      <c r="AI915" s="6"/>
      <c r="AJ915" s="6"/>
    </row>
    <row r="916" spans="1:36" x14ac:dyDescent="0.35">
      <c r="A916" s="20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21"/>
      <c r="AE916" s="21"/>
      <c r="AF916" s="21"/>
      <c r="AG916" s="6"/>
      <c r="AH916" s="6"/>
      <c r="AI916" s="6"/>
      <c r="AJ916" s="6"/>
    </row>
    <row r="917" spans="1:36" x14ac:dyDescent="0.35">
      <c r="A917" s="20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21"/>
      <c r="AE917" s="21"/>
      <c r="AF917" s="21"/>
      <c r="AG917" s="6"/>
      <c r="AH917" s="6"/>
      <c r="AI917" s="6"/>
      <c r="AJ917" s="6"/>
    </row>
    <row r="918" spans="1:36" x14ac:dyDescent="0.35">
      <c r="A918" s="20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21"/>
      <c r="AE918" s="21"/>
      <c r="AF918" s="21"/>
      <c r="AG918" s="6"/>
      <c r="AH918" s="6"/>
      <c r="AI918" s="6"/>
      <c r="AJ918" s="6"/>
    </row>
    <row r="919" spans="1:36" x14ac:dyDescent="0.35">
      <c r="A919" s="20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21"/>
      <c r="AE919" s="21"/>
      <c r="AF919" s="21"/>
      <c r="AG919" s="6"/>
      <c r="AH919" s="6"/>
      <c r="AI919" s="6"/>
      <c r="AJ919" s="6"/>
    </row>
    <row r="920" spans="1:36" x14ac:dyDescent="0.35">
      <c r="A920" s="20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21"/>
      <c r="AE920" s="21"/>
      <c r="AF920" s="21"/>
      <c r="AG920" s="6"/>
      <c r="AH920" s="6"/>
      <c r="AI920" s="6"/>
      <c r="AJ920" s="6"/>
    </row>
    <row r="921" spans="1:36" x14ac:dyDescent="0.35">
      <c r="A921" s="20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21"/>
      <c r="AE921" s="21"/>
      <c r="AF921" s="21"/>
      <c r="AG921" s="6"/>
      <c r="AH921" s="6"/>
      <c r="AI921" s="6"/>
      <c r="AJ921" s="6"/>
    </row>
    <row r="922" spans="1:36" x14ac:dyDescent="0.35">
      <c r="A922" s="20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21"/>
      <c r="AE922" s="21"/>
      <c r="AF922" s="21"/>
      <c r="AG922" s="6"/>
      <c r="AH922" s="6"/>
      <c r="AI922" s="6"/>
      <c r="AJ922" s="6"/>
    </row>
    <row r="923" spans="1:36" x14ac:dyDescent="0.35">
      <c r="A923" s="20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21"/>
      <c r="AE923" s="21"/>
      <c r="AF923" s="21"/>
      <c r="AG923" s="6"/>
      <c r="AH923" s="6"/>
      <c r="AI923" s="6"/>
      <c r="AJ923" s="6"/>
    </row>
    <row r="924" spans="1:36" x14ac:dyDescent="0.35">
      <c r="A924" s="20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21"/>
      <c r="AE924" s="21"/>
      <c r="AF924" s="21"/>
      <c r="AG924" s="6"/>
      <c r="AH924" s="6"/>
      <c r="AI924" s="6"/>
      <c r="AJ924" s="6"/>
    </row>
    <row r="925" spans="1:36" x14ac:dyDescent="0.35">
      <c r="A925" s="20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21"/>
      <c r="AE925" s="21"/>
      <c r="AF925" s="21"/>
      <c r="AG925" s="6"/>
      <c r="AH925" s="6"/>
      <c r="AI925" s="6"/>
      <c r="AJ925" s="6"/>
    </row>
    <row r="926" spans="1:36" x14ac:dyDescent="0.35">
      <c r="A926" s="20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21"/>
      <c r="AE926" s="21"/>
      <c r="AF926" s="21"/>
      <c r="AG926" s="6"/>
      <c r="AH926" s="6"/>
      <c r="AI926" s="6"/>
      <c r="AJ926" s="6"/>
    </row>
    <row r="927" spans="1:36" x14ac:dyDescent="0.35">
      <c r="A927" s="20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21"/>
      <c r="AE927" s="21"/>
      <c r="AF927" s="21"/>
      <c r="AG927" s="6"/>
      <c r="AH927" s="6"/>
      <c r="AI927" s="6"/>
      <c r="AJ927" s="6"/>
    </row>
    <row r="928" spans="1:36" x14ac:dyDescent="0.35">
      <c r="A928" s="20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21"/>
      <c r="AE928" s="21"/>
      <c r="AF928" s="21"/>
      <c r="AG928" s="6"/>
      <c r="AH928" s="6"/>
      <c r="AI928" s="6"/>
      <c r="AJ928" s="6"/>
    </row>
    <row r="929" spans="1:36" x14ac:dyDescent="0.35">
      <c r="A929" s="20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21"/>
      <c r="AE929" s="21"/>
      <c r="AF929" s="21"/>
      <c r="AG929" s="6"/>
      <c r="AH929" s="6"/>
      <c r="AI929" s="6"/>
      <c r="AJ929" s="6"/>
    </row>
    <row r="930" spans="1:36" x14ac:dyDescent="0.35">
      <c r="A930" s="20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21"/>
      <c r="AE930" s="21"/>
      <c r="AF930" s="21"/>
      <c r="AG930" s="6"/>
      <c r="AH930" s="6"/>
      <c r="AI930" s="6"/>
      <c r="AJ930" s="6"/>
    </row>
    <row r="931" spans="1:36" x14ac:dyDescent="0.35">
      <c r="A931" s="20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21"/>
      <c r="AE931" s="21"/>
      <c r="AF931" s="21"/>
      <c r="AG931" s="6"/>
      <c r="AH931" s="6"/>
      <c r="AI931" s="6"/>
      <c r="AJ931" s="6"/>
    </row>
    <row r="932" spans="1:36" x14ac:dyDescent="0.35">
      <c r="A932" s="20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21"/>
      <c r="AE932" s="21"/>
      <c r="AF932" s="21"/>
      <c r="AG932" s="6"/>
      <c r="AH932" s="6"/>
      <c r="AI932" s="6"/>
      <c r="AJ932" s="6"/>
    </row>
    <row r="933" spans="1:36" x14ac:dyDescent="0.35">
      <c r="A933" s="20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21"/>
      <c r="AE933" s="21"/>
      <c r="AF933" s="21"/>
      <c r="AG933" s="6"/>
      <c r="AH933" s="6"/>
      <c r="AI933" s="6"/>
      <c r="AJ933" s="6"/>
    </row>
    <row r="934" spans="1:36" x14ac:dyDescent="0.35">
      <c r="A934" s="20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21"/>
      <c r="AE934" s="21"/>
      <c r="AF934" s="21"/>
      <c r="AG934" s="6"/>
      <c r="AH934" s="6"/>
      <c r="AI934" s="6"/>
      <c r="AJ934" s="6"/>
    </row>
    <row r="935" spans="1:36" x14ac:dyDescent="0.35">
      <c r="A935" s="20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21"/>
      <c r="AE935" s="21"/>
      <c r="AF935" s="21"/>
      <c r="AG935" s="6"/>
      <c r="AH935" s="6"/>
      <c r="AI935" s="6"/>
      <c r="AJ935" s="6"/>
    </row>
    <row r="936" spans="1:36" x14ac:dyDescent="0.35">
      <c r="A936" s="20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21"/>
      <c r="AE936" s="21"/>
      <c r="AF936" s="21"/>
      <c r="AG936" s="6"/>
      <c r="AH936" s="6"/>
      <c r="AI936" s="6"/>
      <c r="AJ936" s="6"/>
    </row>
    <row r="937" spans="1:36" x14ac:dyDescent="0.35">
      <c r="A937" s="20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21"/>
      <c r="AE937" s="21"/>
      <c r="AF937" s="21"/>
      <c r="AG937" s="6"/>
      <c r="AH937" s="6"/>
      <c r="AI937" s="6"/>
      <c r="AJ937" s="6"/>
    </row>
    <row r="938" spans="1:36" x14ac:dyDescent="0.35">
      <c r="A938" s="20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21"/>
      <c r="AE938" s="21"/>
      <c r="AF938" s="21"/>
      <c r="AG938" s="6"/>
      <c r="AH938" s="6"/>
      <c r="AI938" s="6"/>
      <c r="AJ938" s="6"/>
    </row>
    <row r="939" spans="1:36" x14ac:dyDescent="0.35">
      <c r="A939" s="20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21"/>
      <c r="AE939" s="21"/>
      <c r="AF939" s="21"/>
      <c r="AG939" s="6"/>
      <c r="AH939" s="6"/>
      <c r="AI939" s="6"/>
      <c r="AJ939" s="6"/>
    </row>
    <row r="940" spans="1:36" x14ac:dyDescent="0.35">
      <c r="A940" s="20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21"/>
      <c r="AE940" s="21"/>
      <c r="AF940" s="21"/>
      <c r="AG940" s="6"/>
      <c r="AH940" s="6"/>
      <c r="AI940" s="6"/>
      <c r="AJ940" s="6"/>
    </row>
    <row r="941" spans="1:36" x14ac:dyDescent="0.35">
      <c r="A941" s="20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21"/>
      <c r="AE941" s="21"/>
      <c r="AF941" s="21"/>
      <c r="AG941" s="6"/>
      <c r="AH941" s="6"/>
      <c r="AI941" s="6"/>
      <c r="AJ941" s="6"/>
    </row>
    <row r="942" spans="1:36" x14ac:dyDescent="0.35">
      <c r="A942" s="20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21"/>
      <c r="AE942" s="21"/>
      <c r="AF942" s="21"/>
      <c r="AG942" s="6"/>
      <c r="AH942" s="6"/>
      <c r="AI942" s="6"/>
      <c r="AJ942" s="6"/>
    </row>
    <row r="943" spans="1:36" x14ac:dyDescent="0.35">
      <c r="A943" s="20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21"/>
      <c r="AE943" s="21"/>
      <c r="AF943" s="21"/>
      <c r="AG943" s="6"/>
      <c r="AH943" s="6"/>
      <c r="AI943" s="6"/>
      <c r="AJ943" s="6"/>
    </row>
    <row r="944" spans="1:36" x14ac:dyDescent="0.35">
      <c r="A944" s="20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21"/>
      <c r="AE944" s="21"/>
      <c r="AF944" s="21"/>
      <c r="AG944" s="6"/>
      <c r="AH944" s="6"/>
      <c r="AI944" s="6"/>
      <c r="AJ944" s="6"/>
    </row>
    <row r="945" spans="1:36" x14ac:dyDescent="0.35">
      <c r="A945" s="20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21"/>
      <c r="AE945" s="21"/>
      <c r="AF945" s="21"/>
      <c r="AG945" s="6"/>
      <c r="AH945" s="6"/>
      <c r="AI945" s="6"/>
      <c r="AJ945" s="6"/>
    </row>
    <row r="946" spans="1:36" x14ac:dyDescent="0.35">
      <c r="A946" s="20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21"/>
      <c r="AE946" s="21"/>
      <c r="AF946" s="21"/>
      <c r="AG946" s="6"/>
      <c r="AH946" s="6"/>
      <c r="AI946" s="6"/>
      <c r="AJ946" s="6"/>
    </row>
    <row r="947" spans="1:36" x14ac:dyDescent="0.35">
      <c r="A947" s="20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21"/>
      <c r="AE947" s="21"/>
      <c r="AF947" s="21"/>
      <c r="AG947" s="6"/>
      <c r="AH947" s="6"/>
      <c r="AI947" s="6"/>
      <c r="AJ947" s="6"/>
    </row>
    <row r="948" spans="1:36" x14ac:dyDescent="0.35">
      <c r="A948" s="20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21"/>
      <c r="AE948" s="21"/>
      <c r="AF948" s="21"/>
      <c r="AG948" s="6"/>
      <c r="AH948" s="6"/>
      <c r="AI948" s="6"/>
      <c r="AJ948" s="6"/>
    </row>
    <row r="949" spans="1:36" x14ac:dyDescent="0.35">
      <c r="A949" s="20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21"/>
      <c r="AE949" s="21"/>
      <c r="AF949" s="21"/>
      <c r="AG949" s="6"/>
      <c r="AH949" s="6"/>
      <c r="AI949" s="6"/>
      <c r="AJ949" s="6"/>
    </row>
    <row r="950" spans="1:36" x14ac:dyDescent="0.35">
      <c r="A950" s="20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21"/>
      <c r="AE950" s="21"/>
      <c r="AF950" s="21"/>
      <c r="AG950" s="6"/>
      <c r="AH950" s="6"/>
      <c r="AI950" s="6"/>
      <c r="AJ950" s="6"/>
    </row>
    <row r="951" spans="1:36" x14ac:dyDescent="0.35">
      <c r="A951" s="20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21"/>
      <c r="AE951" s="21"/>
      <c r="AF951" s="21"/>
      <c r="AG951" s="6"/>
      <c r="AH951" s="6"/>
      <c r="AI951" s="6"/>
      <c r="AJ951" s="6"/>
    </row>
    <row r="952" spans="1:36" x14ac:dyDescent="0.35">
      <c r="A952" s="20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21"/>
      <c r="AE952" s="21"/>
      <c r="AF952" s="21"/>
      <c r="AG952" s="6"/>
      <c r="AH952" s="6"/>
      <c r="AI952" s="6"/>
      <c r="AJ952" s="6"/>
    </row>
    <row r="953" spans="1:36" x14ac:dyDescent="0.35">
      <c r="A953" s="20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21"/>
      <c r="AE953" s="21"/>
      <c r="AF953" s="21"/>
      <c r="AG953" s="6"/>
      <c r="AH953" s="6"/>
      <c r="AI953" s="6"/>
      <c r="AJ953" s="6"/>
    </row>
    <row r="954" spans="1:36" x14ac:dyDescent="0.35">
      <c r="A954" s="20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21"/>
      <c r="AE954" s="21"/>
      <c r="AF954" s="21"/>
      <c r="AG954" s="6"/>
      <c r="AH954" s="6"/>
      <c r="AI954" s="6"/>
      <c r="AJ954" s="6"/>
    </row>
    <row r="955" spans="1:36" x14ac:dyDescent="0.35">
      <c r="A955" s="20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21"/>
      <c r="AE955" s="21"/>
      <c r="AF955" s="21"/>
      <c r="AG955" s="6"/>
      <c r="AH955" s="6"/>
      <c r="AI955" s="6"/>
      <c r="AJ955" s="6"/>
    </row>
    <row r="956" spans="1:36" x14ac:dyDescent="0.35">
      <c r="A956" s="20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21"/>
      <c r="AE956" s="21"/>
      <c r="AF956" s="21"/>
      <c r="AG956" s="6"/>
      <c r="AH956" s="6"/>
      <c r="AI956" s="6"/>
      <c r="AJ956" s="6"/>
    </row>
    <row r="957" spans="1:36" x14ac:dyDescent="0.35">
      <c r="A957" s="20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21"/>
      <c r="AE957" s="21"/>
      <c r="AF957" s="21"/>
      <c r="AG957" s="6"/>
      <c r="AH957" s="6"/>
      <c r="AI957" s="6"/>
      <c r="AJ957" s="6"/>
    </row>
    <row r="958" spans="1:36" x14ac:dyDescent="0.35">
      <c r="A958" s="20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21"/>
      <c r="AE958" s="21"/>
      <c r="AF958" s="21"/>
      <c r="AG958" s="6"/>
      <c r="AH958" s="6"/>
      <c r="AI958" s="6"/>
      <c r="AJ958" s="6"/>
    </row>
    <row r="959" spans="1:36" x14ac:dyDescent="0.35">
      <c r="A959" s="20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21"/>
      <c r="AE959" s="21"/>
      <c r="AF959" s="21"/>
      <c r="AG959" s="6"/>
      <c r="AH959" s="6"/>
      <c r="AI959" s="6"/>
      <c r="AJ959" s="6"/>
    </row>
    <row r="960" spans="1:36" x14ac:dyDescent="0.35">
      <c r="A960" s="20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21"/>
      <c r="AE960" s="21"/>
      <c r="AF960" s="21"/>
      <c r="AG960" s="6"/>
      <c r="AH960" s="6"/>
      <c r="AI960" s="6"/>
      <c r="AJ960" s="6"/>
    </row>
    <row r="961" spans="1:36" x14ac:dyDescent="0.35">
      <c r="A961" s="20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21"/>
      <c r="AE961" s="21"/>
      <c r="AF961" s="21"/>
      <c r="AG961" s="6"/>
      <c r="AH961" s="6"/>
      <c r="AI961" s="6"/>
      <c r="AJ961" s="6"/>
    </row>
    <row r="962" spans="1:36" x14ac:dyDescent="0.35">
      <c r="A962" s="20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21"/>
      <c r="AE962" s="21"/>
      <c r="AF962" s="21"/>
      <c r="AG962" s="6"/>
      <c r="AH962" s="6"/>
      <c r="AI962" s="6"/>
      <c r="AJ962" s="6"/>
    </row>
    <row r="963" spans="1:36" x14ac:dyDescent="0.35">
      <c r="A963" s="20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21"/>
      <c r="AE963" s="21"/>
      <c r="AF963" s="21"/>
      <c r="AG963" s="6"/>
      <c r="AH963" s="6"/>
      <c r="AI963" s="6"/>
      <c r="AJ963" s="6"/>
    </row>
    <row r="964" spans="1:36" x14ac:dyDescent="0.35">
      <c r="A964" s="20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21"/>
      <c r="AE964" s="21"/>
      <c r="AF964" s="21"/>
      <c r="AG964" s="6"/>
      <c r="AH964" s="6"/>
      <c r="AI964" s="6"/>
      <c r="AJ964" s="6"/>
    </row>
    <row r="965" spans="1:36" x14ac:dyDescent="0.35">
      <c r="A965" s="20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21"/>
      <c r="AE965" s="21"/>
      <c r="AF965" s="21"/>
      <c r="AG965" s="6"/>
      <c r="AH965" s="6"/>
      <c r="AI965" s="6"/>
      <c r="AJ965" s="6"/>
    </row>
    <row r="966" spans="1:36" x14ac:dyDescent="0.35">
      <c r="A966" s="20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21"/>
      <c r="AE966" s="21"/>
      <c r="AF966" s="21"/>
      <c r="AG966" s="6"/>
      <c r="AH966" s="6"/>
      <c r="AI966" s="6"/>
      <c r="AJ966" s="6"/>
    </row>
    <row r="967" spans="1:36" x14ac:dyDescent="0.35">
      <c r="A967" s="20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21"/>
      <c r="AE967" s="21"/>
      <c r="AF967" s="21"/>
      <c r="AG967" s="6"/>
      <c r="AH967" s="6"/>
      <c r="AI967" s="6"/>
      <c r="AJ967" s="6"/>
    </row>
    <row r="968" spans="1:36" x14ac:dyDescent="0.35">
      <c r="A968" s="20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21"/>
      <c r="AE968" s="21"/>
      <c r="AF968" s="21"/>
      <c r="AG968" s="6"/>
      <c r="AH968" s="6"/>
      <c r="AI968" s="6"/>
      <c r="AJ968" s="6"/>
    </row>
    <row r="969" spans="1:36" x14ac:dyDescent="0.35">
      <c r="A969" s="20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21"/>
      <c r="AE969" s="21"/>
      <c r="AF969" s="21"/>
      <c r="AG969" s="6"/>
      <c r="AH969" s="6"/>
      <c r="AI969" s="6"/>
      <c r="AJ969" s="6"/>
    </row>
    <row r="970" spans="1:36" x14ac:dyDescent="0.35">
      <c r="A970" s="20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21"/>
      <c r="AE970" s="21"/>
      <c r="AF970" s="21"/>
      <c r="AG970" s="6"/>
      <c r="AH970" s="6"/>
      <c r="AI970" s="6"/>
      <c r="AJ970" s="6"/>
    </row>
    <row r="971" spans="1:36" x14ac:dyDescent="0.35">
      <c r="A971" s="20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21"/>
      <c r="AE971" s="21"/>
      <c r="AF971" s="21"/>
      <c r="AG971" s="6"/>
      <c r="AH971" s="6"/>
      <c r="AI971" s="6"/>
      <c r="AJ971" s="6"/>
    </row>
    <row r="972" spans="1:36" x14ac:dyDescent="0.35">
      <c r="A972" s="20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21"/>
      <c r="AE972" s="21"/>
      <c r="AF972" s="21"/>
      <c r="AG972" s="6"/>
      <c r="AH972" s="6"/>
      <c r="AI972" s="6"/>
      <c r="AJ972" s="6"/>
    </row>
    <row r="973" spans="1:36" x14ac:dyDescent="0.35">
      <c r="A973" s="20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21"/>
      <c r="AE973" s="21"/>
      <c r="AF973" s="21"/>
      <c r="AG973" s="6"/>
      <c r="AH973" s="6"/>
      <c r="AI973" s="6"/>
      <c r="AJ973" s="6"/>
    </row>
    <row r="974" spans="1:36" x14ac:dyDescent="0.35">
      <c r="A974" s="20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21"/>
      <c r="AE974" s="21"/>
      <c r="AF974" s="21"/>
      <c r="AG974" s="6"/>
      <c r="AH974" s="6"/>
      <c r="AI974" s="6"/>
      <c r="AJ974" s="6"/>
    </row>
    <row r="975" spans="1:36" x14ac:dyDescent="0.35">
      <c r="A975" s="20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21"/>
      <c r="AE975" s="21"/>
      <c r="AF975" s="21"/>
      <c r="AG975" s="6"/>
      <c r="AH975" s="6"/>
      <c r="AI975" s="6"/>
      <c r="AJ975" s="6"/>
    </row>
    <row r="976" spans="1:36" x14ac:dyDescent="0.35">
      <c r="A976" s="20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21"/>
      <c r="AE976" s="21"/>
      <c r="AF976" s="21"/>
      <c r="AG976" s="6"/>
      <c r="AH976" s="6"/>
      <c r="AI976" s="6"/>
      <c r="AJ976" s="6"/>
    </row>
    <row r="977" spans="1:36" x14ac:dyDescent="0.35">
      <c r="A977" s="20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21"/>
      <c r="AE977" s="21"/>
      <c r="AF977" s="21"/>
      <c r="AG977" s="6"/>
      <c r="AH977" s="6"/>
      <c r="AI977" s="6"/>
      <c r="AJ977" s="6"/>
    </row>
    <row r="978" spans="1:36" x14ac:dyDescent="0.35">
      <c r="A978" s="20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21"/>
      <c r="AE978" s="21"/>
      <c r="AF978" s="21"/>
      <c r="AG978" s="6"/>
      <c r="AH978" s="6"/>
      <c r="AI978" s="6"/>
      <c r="AJ978" s="6"/>
    </row>
    <row r="979" spans="1:36" x14ac:dyDescent="0.35">
      <c r="A979" s="20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21"/>
      <c r="AE979" s="21"/>
      <c r="AF979" s="21"/>
      <c r="AG979" s="6"/>
      <c r="AH979" s="6"/>
      <c r="AI979" s="6"/>
      <c r="AJ979" s="6"/>
    </row>
    <row r="980" spans="1:36" x14ac:dyDescent="0.35">
      <c r="A980" s="20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21"/>
      <c r="AE980" s="21"/>
      <c r="AF980" s="21"/>
      <c r="AG980" s="6"/>
      <c r="AH980" s="6"/>
      <c r="AI980" s="6"/>
      <c r="AJ980" s="6"/>
    </row>
    <row r="981" spans="1:36" x14ac:dyDescent="0.35">
      <c r="A981" s="20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21"/>
      <c r="AE981" s="21"/>
      <c r="AF981" s="21"/>
      <c r="AG981" s="6"/>
      <c r="AH981" s="6"/>
      <c r="AI981" s="6"/>
      <c r="AJ981" s="6"/>
    </row>
    <row r="982" spans="1:36" x14ac:dyDescent="0.35">
      <c r="A982" s="20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21"/>
      <c r="AE982" s="21"/>
      <c r="AF982" s="21"/>
      <c r="AG982" s="6"/>
      <c r="AH982" s="6"/>
      <c r="AI982" s="6"/>
      <c r="AJ982" s="6"/>
    </row>
    <row r="983" spans="1:36" x14ac:dyDescent="0.35">
      <c r="A983" s="20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21"/>
      <c r="AE983" s="21"/>
      <c r="AF983" s="21"/>
      <c r="AG983" s="6"/>
      <c r="AH983" s="6"/>
      <c r="AI983" s="6"/>
      <c r="AJ983" s="6"/>
    </row>
    <row r="984" spans="1:36" x14ac:dyDescent="0.35">
      <c r="A984" s="20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21"/>
      <c r="AE984" s="21"/>
      <c r="AF984" s="21"/>
      <c r="AG984" s="6"/>
      <c r="AH984" s="6"/>
      <c r="AI984" s="6"/>
      <c r="AJ984" s="6"/>
    </row>
    <row r="985" spans="1:36" x14ac:dyDescent="0.35">
      <c r="A985" s="20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21"/>
      <c r="AE985" s="21"/>
      <c r="AF985" s="21"/>
      <c r="AG985" s="6"/>
      <c r="AH985" s="6"/>
      <c r="AI985" s="6"/>
      <c r="AJ985" s="6"/>
    </row>
    <row r="986" spans="1:36" x14ac:dyDescent="0.35">
      <c r="A986" s="20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21"/>
      <c r="AE986" s="21"/>
      <c r="AF986" s="21"/>
      <c r="AG986" s="6"/>
      <c r="AH986" s="6"/>
      <c r="AI986" s="6"/>
      <c r="AJ986" s="6"/>
    </row>
    <row r="987" spans="1:36" x14ac:dyDescent="0.35">
      <c r="A987" s="20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21"/>
      <c r="AE987" s="21"/>
      <c r="AF987" s="21"/>
      <c r="AG987" s="6"/>
      <c r="AH987" s="6"/>
      <c r="AI987" s="6"/>
      <c r="AJ987" s="6"/>
    </row>
    <row r="988" spans="1:36" x14ac:dyDescent="0.35">
      <c r="A988" s="20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21"/>
      <c r="AE988" s="21"/>
      <c r="AF988" s="21"/>
      <c r="AG988" s="6"/>
      <c r="AH988" s="6"/>
      <c r="AI988" s="6"/>
      <c r="AJ988" s="6"/>
    </row>
    <row r="989" spans="1:36" x14ac:dyDescent="0.35">
      <c r="A989" s="20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21"/>
      <c r="AE989" s="21"/>
      <c r="AF989" s="21"/>
      <c r="AG989" s="6"/>
      <c r="AH989" s="6"/>
      <c r="AI989" s="6"/>
      <c r="AJ989" s="6"/>
    </row>
    <row r="990" spans="1:36" x14ac:dyDescent="0.35">
      <c r="A990" s="20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21"/>
      <c r="AE990" s="21"/>
      <c r="AF990" s="21"/>
      <c r="AG990" s="6"/>
      <c r="AH990" s="6"/>
      <c r="AI990" s="6"/>
      <c r="AJ990" s="6"/>
    </row>
    <row r="991" spans="1:36" x14ac:dyDescent="0.35">
      <c r="A991" s="20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21"/>
      <c r="AE991" s="21"/>
      <c r="AF991" s="21"/>
      <c r="AG991" s="6"/>
      <c r="AH991" s="6"/>
      <c r="AI991" s="6"/>
      <c r="AJ991" s="6"/>
    </row>
    <row r="992" spans="1:36" x14ac:dyDescent="0.35">
      <c r="A992" s="20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21"/>
      <c r="AE992" s="21"/>
      <c r="AF992" s="21"/>
      <c r="AG992" s="6"/>
      <c r="AH992" s="6"/>
      <c r="AI992" s="6"/>
      <c r="AJ992" s="6"/>
    </row>
    <row r="993" spans="1:36" x14ac:dyDescent="0.35">
      <c r="A993" s="20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21"/>
      <c r="AE993" s="21"/>
      <c r="AF993" s="21"/>
      <c r="AG993" s="6"/>
      <c r="AH993" s="6"/>
      <c r="AI993" s="6"/>
      <c r="AJ993" s="6"/>
    </row>
    <row r="994" spans="1:36" x14ac:dyDescent="0.35">
      <c r="A994" s="20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21"/>
      <c r="AE994" s="21"/>
      <c r="AF994" s="21"/>
      <c r="AG994" s="6"/>
      <c r="AH994" s="6"/>
      <c r="AI994" s="6"/>
      <c r="AJ994" s="6"/>
    </row>
    <row r="995" spans="1:36" x14ac:dyDescent="0.35">
      <c r="A995" s="20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21"/>
      <c r="AE995" s="21"/>
      <c r="AF995" s="21"/>
      <c r="AG995" s="6"/>
      <c r="AH995" s="6"/>
      <c r="AI995" s="6"/>
      <c r="AJ995" s="6"/>
    </row>
    <row r="996" spans="1:36" x14ac:dyDescent="0.35">
      <c r="A996" s="20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21"/>
      <c r="AE996" s="21"/>
      <c r="AF996" s="21"/>
      <c r="AG996" s="6"/>
      <c r="AH996" s="6"/>
      <c r="AI996" s="6"/>
      <c r="AJ996" s="6"/>
    </row>
    <row r="997" spans="1:36" x14ac:dyDescent="0.35">
      <c r="A997" s="20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21"/>
      <c r="AE997" s="21"/>
      <c r="AF997" s="21"/>
      <c r="AG997" s="6"/>
      <c r="AH997" s="6"/>
      <c r="AI997" s="6"/>
      <c r="AJ997" s="6"/>
    </row>
    <row r="998" spans="1:36" x14ac:dyDescent="0.35">
      <c r="A998" s="20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21"/>
      <c r="AE998" s="21"/>
      <c r="AF998" s="21"/>
      <c r="AG998" s="6"/>
      <c r="AH998" s="6"/>
      <c r="AI998" s="6"/>
      <c r="AJ998" s="6"/>
    </row>
    <row r="999" spans="1:36" x14ac:dyDescent="0.35">
      <c r="A999" s="20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21"/>
      <c r="AE999" s="21"/>
      <c r="AF999" s="21"/>
      <c r="AG999" s="6"/>
      <c r="AH999" s="6"/>
      <c r="AI999" s="6"/>
      <c r="AJ999" s="6"/>
    </row>
    <row r="1000" spans="1:36" x14ac:dyDescent="0.35">
      <c r="A1000" s="20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21"/>
      <c r="AE1000" s="21"/>
      <c r="AF1000" s="21"/>
      <c r="AG1000" s="6"/>
      <c r="AH1000" s="6"/>
      <c r="AI1000" s="6"/>
      <c r="AJ1000" s="6"/>
    </row>
    <row r="1001" spans="1:36" x14ac:dyDescent="0.35">
      <c r="A1001" s="20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21"/>
      <c r="AE1001" s="21"/>
      <c r="AF1001" s="21"/>
      <c r="AG1001" s="6"/>
      <c r="AH1001" s="6"/>
      <c r="AI1001" s="6"/>
      <c r="AJ1001" s="6"/>
    </row>
    <row r="1002" spans="1:36" x14ac:dyDescent="0.35">
      <c r="A1002" s="20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21"/>
      <c r="AE1002" s="21"/>
      <c r="AF1002" s="21"/>
      <c r="AG1002" s="6"/>
      <c r="AH1002" s="6"/>
      <c r="AI1002" s="6"/>
      <c r="AJ1002" s="6"/>
    </row>
    <row r="1003" spans="1:36" x14ac:dyDescent="0.35">
      <c r="A1003" s="20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21"/>
      <c r="AE1003" s="21"/>
      <c r="AF1003" s="21"/>
      <c r="AG1003" s="6"/>
      <c r="AH1003" s="6"/>
      <c r="AI1003" s="6"/>
      <c r="AJ1003" s="6"/>
    </row>
    <row r="1004" spans="1:36" x14ac:dyDescent="0.35">
      <c r="A1004" s="20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21"/>
      <c r="AE1004" s="21"/>
      <c r="AF1004" s="21"/>
      <c r="AG1004" s="6"/>
      <c r="AH1004" s="6"/>
      <c r="AI1004" s="6"/>
      <c r="AJ1004" s="6"/>
    </row>
    <row r="1005" spans="1:36" x14ac:dyDescent="0.35">
      <c r="A1005" s="20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21"/>
      <c r="AE1005" s="21"/>
      <c r="AF1005" s="21"/>
      <c r="AG1005" s="6"/>
      <c r="AH1005" s="6"/>
      <c r="AI1005" s="6"/>
      <c r="AJ1005" s="6"/>
    </row>
    <row r="1006" spans="1:36" x14ac:dyDescent="0.35">
      <c r="A1006" s="20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21"/>
      <c r="AE1006" s="21"/>
      <c r="AF1006" s="21"/>
      <c r="AG1006" s="6"/>
      <c r="AH1006" s="6"/>
      <c r="AI1006" s="6"/>
      <c r="AJ1006" s="6"/>
    </row>
    <row r="1007" spans="1:36" x14ac:dyDescent="0.35">
      <c r="A1007" s="20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21"/>
      <c r="AE1007" s="21"/>
      <c r="AF1007" s="21"/>
      <c r="AG1007" s="6"/>
      <c r="AH1007" s="6"/>
      <c r="AI1007" s="6"/>
      <c r="AJ1007" s="6"/>
    </row>
    <row r="1008" spans="1:36" x14ac:dyDescent="0.35">
      <c r="A1008" s="20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21"/>
      <c r="AE1008" s="21"/>
      <c r="AF1008" s="21"/>
      <c r="AG1008" s="6"/>
      <c r="AH1008" s="6"/>
      <c r="AI1008" s="6"/>
      <c r="AJ1008" s="6"/>
    </row>
    <row r="1009" spans="1:36" x14ac:dyDescent="0.35">
      <c r="A1009" s="20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21"/>
      <c r="AE1009" s="21"/>
      <c r="AF1009" s="21"/>
      <c r="AG1009" s="6"/>
      <c r="AH1009" s="6"/>
      <c r="AI1009" s="6"/>
      <c r="AJ1009" s="6"/>
    </row>
    <row r="1010" spans="1:36" x14ac:dyDescent="0.35">
      <c r="A1010" s="20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21"/>
      <c r="AE1010" s="21"/>
      <c r="AF1010" s="21"/>
      <c r="AG1010" s="6"/>
      <c r="AH1010" s="6"/>
      <c r="AI1010" s="6"/>
      <c r="AJ1010" s="6"/>
    </row>
    <row r="1011" spans="1:36" x14ac:dyDescent="0.35">
      <c r="A1011" s="20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21"/>
      <c r="AE1011" s="21"/>
      <c r="AF1011" s="21"/>
      <c r="AG1011" s="6"/>
      <c r="AH1011" s="6"/>
      <c r="AI1011" s="6"/>
      <c r="AJ1011" s="6"/>
    </row>
    <row r="1012" spans="1:36" x14ac:dyDescent="0.35">
      <c r="A1012" s="20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21"/>
      <c r="AE1012" s="21"/>
      <c r="AF1012" s="21"/>
      <c r="AG1012" s="6"/>
      <c r="AH1012" s="6"/>
      <c r="AI1012" s="6"/>
      <c r="AJ1012" s="6"/>
    </row>
    <row r="1013" spans="1:36" x14ac:dyDescent="0.35">
      <c r="A1013" s="20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21"/>
      <c r="AE1013" s="21"/>
      <c r="AF1013" s="21"/>
      <c r="AG1013" s="6"/>
      <c r="AH1013" s="6"/>
      <c r="AI1013" s="6"/>
      <c r="AJ1013" s="6"/>
    </row>
    <row r="1014" spans="1:36" x14ac:dyDescent="0.35">
      <c r="A1014" s="20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21"/>
      <c r="AE1014" s="21"/>
      <c r="AF1014" s="21"/>
      <c r="AG1014" s="6"/>
      <c r="AH1014" s="6"/>
      <c r="AI1014" s="6"/>
      <c r="AJ1014" s="6"/>
    </row>
    <row r="1015" spans="1:36" x14ac:dyDescent="0.35">
      <c r="A1015" s="20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21"/>
      <c r="AE1015" s="21"/>
      <c r="AF1015" s="21"/>
      <c r="AG1015" s="6"/>
      <c r="AH1015" s="6"/>
      <c r="AI1015" s="6"/>
      <c r="AJ1015" s="6"/>
    </row>
    <row r="1016" spans="1:36" x14ac:dyDescent="0.35">
      <c r="A1016" s="20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21"/>
      <c r="AE1016" s="21"/>
      <c r="AF1016" s="21"/>
      <c r="AG1016" s="6"/>
      <c r="AH1016" s="6"/>
      <c r="AI1016" s="6"/>
      <c r="AJ1016" s="6"/>
    </row>
    <row r="1017" spans="1:36" x14ac:dyDescent="0.35">
      <c r="A1017" s="20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21"/>
      <c r="AE1017" s="21"/>
      <c r="AF1017" s="21"/>
      <c r="AG1017" s="6"/>
      <c r="AH1017" s="6"/>
      <c r="AI1017" s="6"/>
      <c r="AJ1017" s="6"/>
    </row>
    <row r="1018" spans="1:36" x14ac:dyDescent="0.35">
      <c r="A1018" s="20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21"/>
      <c r="AE1018" s="21"/>
      <c r="AF1018" s="21"/>
      <c r="AG1018" s="6"/>
      <c r="AH1018" s="6"/>
      <c r="AI1018" s="6"/>
      <c r="AJ1018" s="6"/>
    </row>
    <row r="1019" spans="1:36" x14ac:dyDescent="0.35">
      <c r="A1019" s="20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21"/>
      <c r="AE1019" s="21"/>
      <c r="AF1019" s="21"/>
      <c r="AG1019" s="6"/>
      <c r="AH1019" s="6"/>
      <c r="AI1019" s="6"/>
      <c r="AJ1019" s="6"/>
    </row>
    <row r="1020" spans="1:36" x14ac:dyDescent="0.35">
      <c r="A1020" s="20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21"/>
      <c r="AE1020" s="21"/>
      <c r="AF1020" s="21"/>
      <c r="AG1020" s="6"/>
      <c r="AH1020" s="6"/>
      <c r="AI1020" s="6"/>
      <c r="AJ1020" s="6"/>
    </row>
    <row r="1021" spans="1:36" x14ac:dyDescent="0.35">
      <c r="A1021" s="20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21"/>
      <c r="AE1021" s="21"/>
      <c r="AF1021" s="21"/>
      <c r="AG1021" s="6"/>
      <c r="AH1021" s="6"/>
      <c r="AI1021" s="6"/>
      <c r="AJ1021" s="6"/>
    </row>
    <row r="1022" spans="1:36" x14ac:dyDescent="0.35">
      <c r="A1022" s="20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21"/>
      <c r="AE1022" s="21"/>
      <c r="AF1022" s="21"/>
      <c r="AG1022" s="6"/>
      <c r="AH1022" s="6"/>
      <c r="AI1022" s="6"/>
      <c r="AJ1022" s="6"/>
    </row>
    <row r="1023" spans="1:36" x14ac:dyDescent="0.35">
      <c r="A1023" s="20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21"/>
      <c r="AE1023" s="21"/>
      <c r="AF1023" s="21"/>
      <c r="AG1023" s="6"/>
      <c r="AH1023" s="6"/>
      <c r="AI1023" s="6"/>
      <c r="AJ1023" s="6"/>
    </row>
    <row r="1024" spans="1:36" x14ac:dyDescent="0.35">
      <c r="A1024" s="20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21"/>
      <c r="AE1024" s="21"/>
      <c r="AF1024" s="21"/>
      <c r="AG1024" s="6"/>
      <c r="AH1024" s="6"/>
      <c r="AI1024" s="6"/>
      <c r="AJ1024" s="6"/>
    </row>
    <row r="1025" spans="1:36" x14ac:dyDescent="0.35">
      <c r="A1025" s="20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21"/>
      <c r="AE1025" s="21"/>
      <c r="AF1025" s="21"/>
      <c r="AG1025" s="6"/>
      <c r="AH1025" s="6"/>
      <c r="AI1025" s="6"/>
      <c r="AJ1025" s="6"/>
    </row>
    <row r="1026" spans="1:36" x14ac:dyDescent="0.35">
      <c r="A1026" s="20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21"/>
      <c r="AE1026" s="21"/>
      <c r="AF1026" s="21"/>
      <c r="AG1026" s="6"/>
      <c r="AH1026" s="6"/>
      <c r="AI1026" s="6"/>
      <c r="AJ1026" s="6"/>
    </row>
    <row r="1027" spans="1:36" x14ac:dyDescent="0.35">
      <c r="A1027" s="20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21"/>
      <c r="AE1027" s="21"/>
      <c r="AF1027" s="21"/>
      <c r="AG1027" s="6"/>
      <c r="AH1027" s="6"/>
      <c r="AI1027" s="6"/>
      <c r="AJ1027" s="6"/>
    </row>
    <row r="1028" spans="1:36" x14ac:dyDescent="0.35">
      <c r="A1028" s="20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21"/>
      <c r="AE1028" s="21"/>
      <c r="AF1028" s="21"/>
      <c r="AG1028" s="6"/>
      <c r="AH1028" s="6"/>
      <c r="AI1028" s="6"/>
      <c r="AJ1028" s="6"/>
    </row>
    <row r="1029" spans="1:36" x14ac:dyDescent="0.35">
      <c r="A1029" s="20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21"/>
      <c r="AE1029" s="21"/>
      <c r="AF1029" s="21"/>
      <c r="AG1029" s="6"/>
      <c r="AH1029" s="6"/>
      <c r="AI1029" s="6"/>
      <c r="AJ1029" s="6"/>
    </row>
    <row r="1030" spans="1:36" x14ac:dyDescent="0.35">
      <c r="A1030" s="20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21"/>
      <c r="AE1030" s="21"/>
      <c r="AF1030" s="21"/>
      <c r="AG1030" s="6"/>
      <c r="AH1030" s="6"/>
      <c r="AI1030" s="6"/>
      <c r="AJ1030" s="6"/>
    </row>
    <row r="1031" spans="1:36" x14ac:dyDescent="0.35">
      <c r="A1031" s="20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21"/>
      <c r="AE1031" s="21"/>
      <c r="AF1031" s="21"/>
      <c r="AG1031" s="6"/>
      <c r="AH1031" s="6"/>
      <c r="AI1031" s="6"/>
      <c r="AJ1031" s="6"/>
    </row>
    <row r="1032" spans="1:36" x14ac:dyDescent="0.35">
      <c r="A1032" s="20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21"/>
      <c r="AE1032" s="21"/>
      <c r="AF1032" s="21"/>
      <c r="AG1032" s="6"/>
      <c r="AH1032" s="6"/>
      <c r="AI1032" s="6"/>
      <c r="AJ1032" s="6"/>
    </row>
    <row r="1033" spans="1:36" x14ac:dyDescent="0.35">
      <c r="A1033" s="20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21"/>
      <c r="AE1033" s="21"/>
      <c r="AF1033" s="21"/>
      <c r="AG1033" s="6"/>
      <c r="AH1033" s="6"/>
      <c r="AI1033" s="6"/>
      <c r="AJ1033" s="6"/>
    </row>
    <row r="1034" spans="1:36" x14ac:dyDescent="0.35">
      <c r="A1034" s="20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21"/>
      <c r="AE1034" s="21"/>
      <c r="AF1034" s="21"/>
      <c r="AG1034" s="6"/>
      <c r="AH1034" s="6"/>
      <c r="AI1034" s="6"/>
      <c r="AJ1034" s="6"/>
    </row>
    <row r="1035" spans="1:36" x14ac:dyDescent="0.35">
      <c r="A1035" s="20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21"/>
      <c r="AE1035" s="21"/>
      <c r="AF1035" s="21"/>
      <c r="AG1035" s="6"/>
      <c r="AH1035" s="6"/>
      <c r="AI1035" s="6"/>
      <c r="AJ1035" s="6"/>
    </row>
    <row r="1036" spans="1:36" x14ac:dyDescent="0.35">
      <c r="A1036" s="20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21"/>
      <c r="AE1036" s="21"/>
      <c r="AF1036" s="21"/>
      <c r="AG1036" s="6"/>
      <c r="AH1036" s="6"/>
      <c r="AI1036" s="6"/>
      <c r="AJ1036" s="6"/>
    </row>
    <row r="1037" spans="1:36" x14ac:dyDescent="0.35">
      <c r="A1037" s="20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21"/>
      <c r="AE1037" s="21"/>
      <c r="AF1037" s="21"/>
      <c r="AG1037" s="6"/>
      <c r="AH1037" s="6"/>
      <c r="AI1037" s="6"/>
      <c r="AJ1037" s="6"/>
    </row>
    <row r="1038" spans="1:36" x14ac:dyDescent="0.35">
      <c r="A1038" s="20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21"/>
      <c r="AE1038" s="21"/>
      <c r="AF1038" s="21"/>
      <c r="AG1038" s="6"/>
      <c r="AH1038" s="6"/>
      <c r="AI1038" s="6"/>
      <c r="AJ1038" s="6"/>
    </row>
    <row r="1039" spans="1:36" x14ac:dyDescent="0.35">
      <c r="A1039" s="20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21"/>
      <c r="AE1039" s="21"/>
      <c r="AF1039" s="21"/>
      <c r="AG1039" s="6"/>
      <c r="AH1039" s="6"/>
      <c r="AI1039" s="6"/>
      <c r="AJ1039" s="6"/>
    </row>
    <row r="1040" spans="1:36" x14ac:dyDescent="0.35">
      <c r="A1040" s="20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21"/>
      <c r="AE1040" s="21"/>
      <c r="AF1040" s="21"/>
      <c r="AG1040" s="6"/>
      <c r="AH1040" s="6"/>
      <c r="AI1040" s="6"/>
      <c r="AJ1040" s="6"/>
    </row>
    <row r="1041" spans="1:36" x14ac:dyDescent="0.35">
      <c r="A1041" s="20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21"/>
      <c r="AE1041" s="21"/>
      <c r="AF1041" s="21"/>
      <c r="AG1041" s="6"/>
      <c r="AH1041" s="6"/>
      <c r="AI1041" s="6"/>
      <c r="AJ1041" s="6"/>
    </row>
    <row r="1042" spans="1:36" x14ac:dyDescent="0.35">
      <c r="A1042" s="20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21"/>
      <c r="AE1042" s="21"/>
      <c r="AF1042" s="21"/>
      <c r="AG1042" s="6"/>
      <c r="AH1042" s="6"/>
      <c r="AI1042" s="6"/>
      <c r="AJ1042" s="6"/>
    </row>
    <row r="1043" spans="1:36" x14ac:dyDescent="0.35">
      <c r="A1043" s="20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21"/>
      <c r="AE1043" s="21"/>
      <c r="AF1043" s="21"/>
      <c r="AG1043" s="6"/>
      <c r="AH1043" s="6"/>
      <c r="AI1043" s="6"/>
      <c r="AJ1043" s="6"/>
    </row>
    <row r="1044" spans="1:36" x14ac:dyDescent="0.35">
      <c r="A1044" s="20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21"/>
      <c r="AE1044" s="21"/>
      <c r="AF1044" s="21"/>
      <c r="AG1044" s="6"/>
      <c r="AH1044" s="6"/>
      <c r="AI1044" s="6"/>
      <c r="AJ1044" s="6"/>
    </row>
    <row r="1045" spans="1:36" x14ac:dyDescent="0.35">
      <c r="A1045" s="20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21"/>
      <c r="AE1045" s="21"/>
      <c r="AF1045" s="21"/>
      <c r="AG1045" s="6"/>
      <c r="AH1045" s="6"/>
      <c r="AI1045" s="6"/>
      <c r="AJ1045" s="6"/>
    </row>
    <row r="1046" spans="1:36" x14ac:dyDescent="0.35">
      <c r="A1046" s="20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21"/>
      <c r="AE1046" s="21"/>
      <c r="AF1046" s="21"/>
      <c r="AG1046" s="6"/>
      <c r="AH1046" s="6"/>
      <c r="AI1046" s="6"/>
      <c r="AJ1046" s="6"/>
    </row>
    <row r="1047" spans="1:36" x14ac:dyDescent="0.35">
      <c r="A1047" s="20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21"/>
      <c r="AE1047" s="21"/>
      <c r="AF1047" s="21"/>
      <c r="AG1047" s="6"/>
      <c r="AH1047" s="6"/>
      <c r="AI1047" s="6"/>
      <c r="AJ1047" s="6"/>
    </row>
    <row r="1048" spans="1:36" x14ac:dyDescent="0.35">
      <c r="A1048" s="20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21"/>
      <c r="AE1048" s="21"/>
      <c r="AF1048" s="21"/>
      <c r="AG1048" s="6"/>
      <c r="AH1048" s="6"/>
      <c r="AI1048" s="6"/>
      <c r="AJ1048" s="6"/>
    </row>
    <row r="1049" spans="1:36" x14ac:dyDescent="0.35">
      <c r="A1049" s="20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21"/>
      <c r="AE1049" s="21"/>
      <c r="AF1049" s="21"/>
      <c r="AG1049" s="6"/>
      <c r="AH1049" s="6"/>
      <c r="AI1049" s="6"/>
      <c r="AJ1049" s="6"/>
    </row>
    <row r="1050" spans="1:36" x14ac:dyDescent="0.35">
      <c r="A1050" s="20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21"/>
      <c r="AE1050" s="21"/>
      <c r="AF1050" s="21"/>
      <c r="AG1050" s="6"/>
      <c r="AH1050" s="6"/>
      <c r="AI1050" s="6"/>
      <c r="AJ1050" s="6"/>
    </row>
    <row r="1051" spans="1:36" x14ac:dyDescent="0.35">
      <c r="A1051" s="20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21"/>
      <c r="AE1051" s="21"/>
      <c r="AF1051" s="21"/>
      <c r="AG1051" s="6"/>
      <c r="AH1051" s="6"/>
      <c r="AI1051" s="6"/>
      <c r="AJ1051" s="6"/>
    </row>
    <row r="1052" spans="1:36" x14ac:dyDescent="0.35">
      <c r="A1052" s="20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21"/>
      <c r="AE1052" s="21"/>
      <c r="AF1052" s="21"/>
      <c r="AG1052" s="6"/>
      <c r="AH1052" s="6"/>
      <c r="AI1052" s="6"/>
      <c r="AJ1052" s="6"/>
    </row>
    <row r="1053" spans="1:36" x14ac:dyDescent="0.35">
      <c r="A1053" s="20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21"/>
      <c r="AE1053" s="21"/>
      <c r="AF1053" s="21"/>
      <c r="AG1053" s="6"/>
      <c r="AH1053" s="6"/>
      <c r="AI1053" s="6"/>
      <c r="AJ1053" s="6"/>
    </row>
    <row r="1054" spans="1:36" x14ac:dyDescent="0.35">
      <c r="A1054" s="20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21"/>
      <c r="AE1054" s="21"/>
      <c r="AF1054" s="21"/>
      <c r="AG1054" s="6"/>
      <c r="AH1054" s="6"/>
      <c r="AI1054" s="6"/>
      <c r="AJ1054" s="6"/>
    </row>
    <row r="1055" spans="1:36" x14ac:dyDescent="0.35">
      <c r="A1055" s="20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21"/>
      <c r="AE1055" s="21"/>
      <c r="AF1055" s="21"/>
      <c r="AG1055" s="6"/>
      <c r="AH1055" s="6"/>
      <c r="AI1055" s="6"/>
      <c r="AJ1055" s="6"/>
    </row>
    <row r="1056" spans="1:36" x14ac:dyDescent="0.35">
      <c r="A1056" s="20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21"/>
      <c r="AE1056" s="21"/>
      <c r="AF1056" s="21"/>
      <c r="AG1056" s="6"/>
      <c r="AH1056" s="6"/>
      <c r="AI1056" s="6"/>
      <c r="AJ1056" s="6"/>
    </row>
    <row r="1057" spans="1:36" x14ac:dyDescent="0.35">
      <c r="A1057" s="20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21"/>
      <c r="AE1057" s="21"/>
      <c r="AF1057" s="21"/>
      <c r="AG1057" s="6"/>
      <c r="AH1057" s="6"/>
      <c r="AI1057" s="6"/>
      <c r="AJ1057" s="6"/>
    </row>
    <row r="1058" spans="1:36" x14ac:dyDescent="0.35">
      <c r="A1058" s="20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21"/>
      <c r="AE1058" s="21"/>
      <c r="AF1058" s="21"/>
      <c r="AG1058" s="6"/>
      <c r="AH1058" s="6"/>
      <c r="AI1058" s="6"/>
      <c r="AJ1058" s="6"/>
    </row>
    <row r="1059" spans="1:36" x14ac:dyDescent="0.35">
      <c r="A1059" s="20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21"/>
      <c r="AE1059" s="21"/>
      <c r="AF1059" s="21"/>
      <c r="AG1059" s="6"/>
      <c r="AH1059" s="6"/>
      <c r="AI1059" s="6"/>
      <c r="AJ1059" s="6"/>
    </row>
    <row r="1060" spans="1:36" x14ac:dyDescent="0.35">
      <c r="A1060" s="20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21"/>
      <c r="AE1060" s="21"/>
      <c r="AF1060" s="21"/>
      <c r="AG1060" s="6"/>
      <c r="AH1060" s="6"/>
      <c r="AI1060" s="6"/>
      <c r="AJ1060" s="6"/>
    </row>
    <row r="1061" spans="1:36" x14ac:dyDescent="0.35">
      <c r="A1061" s="20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21"/>
      <c r="AE1061" s="21"/>
      <c r="AF1061" s="21"/>
      <c r="AG1061" s="6"/>
      <c r="AH1061" s="6"/>
      <c r="AI1061" s="6"/>
      <c r="AJ1061" s="6"/>
    </row>
    <row r="1062" spans="1:36" x14ac:dyDescent="0.35">
      <c r="A1062" s="20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21"/>
      <c r="AE1062" s="21"/>
      <c r="AF1062" s="21"/>
      <c r="AG1062" s="6"/>
      <c r="AH1062" s="6"/>
      <c r="AI1062" s="6"/>
      <c r="AJ1062" s="6"/>
    </row>
    <row r="1063" spans="1:36" x14ac:dyDescent="0.35">
      <c r="A1063" s="20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21"/>
      <c r="AE1063" s="21"/>
      <c r="AF1063" s="21"/>
      <c r="AG1063" s="6"/>
      <c r="AH1063" s="6"/>
      <c r="AI1063" s="6"/>
      <c r="AJ1063" s="6"/>
    </row>
    <row r="1064" spans="1:36" x14ac:dyDescent="0.35">
      <c r="A1064" s="20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21"/>
      <c r="AE1064" s="21"/>
      <c r="AF1064" s="21"/>
      <c r="AG1064" s="6"/>
      <c r="AH1064" s="6"/>
      <c r="AI1064" s="6"/>
      <c r="AJ1064" s="6"/>
    </row>
    <row r="1065" spans="1:36" x14ac:dyDescent="0.35">
      <c r="A1065" s="20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21"/>
      <c r="AE1065" s="21"/>
      <c r="AF1065" s="21"/>
      <c r="AG1065" s="6"/>
      <c r="AH1065" s="6"/>
      <c r="AI1065" s="6"/>
      <c r="AJ1065" s="6"/>
    </row>
    <row r="1066" spans="1:36" x14ac:dyDescent="0.35">
      <c r="A1066" s="20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21"/>
      <c r="AE1066" s="21"/>
      <c r="AF1066" s="21"/>
      <c r="AG1066" s="6"/>
      <c r="AH1066" s="6"/>
      <c r="AI1066" s="6"/>
      <c r="AJ1066" s="6"/>
    </row>
    <row r="1067" spans="1:36" x14ac:dyDescent="0.35">
      <c r="A1067" s="20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21"/>
      <c r="AE1067" s="21"/>
      <c r="AF1067" s="21"/>
      <c r="AG1067" s="6"/>
      <c r="AH1067" s="6"/>
      <c r="AI1067" s="6"/>
      <c r="AJ1067" s="6"/>
    </row>
    <row r="1068" spans="1:36" x14ac:dyDescent="0.35">
      <c r="A1068" s="20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21"/>
      <c r="AE1068" s="21"/>
      <c r="AF1068" s="21"/>
      <c r="AG1068" s="6"/>
      <c r="AH1068" s="6"/>
      <c r="AI1068" s="6"/>
      <c r="AJ1068" s="6"/>
    </row>
    <row r="1069" spans="1:36" x14ac:dyDescent="0.35">
      <c r="A1069" s="20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21"/>
      <c r="AE1069" s="21"/>
      <c r="AF1069" s="21"/>
      <c r="AG1069" s="6"/>
      <c r="AH1069" s="6"/>
      <c r="AI1069" s="6"/>
      <c r="AJ1069" s="6"/>
    </row>
    <row r="1070" spans="1:36" x14ac:dyDescent="0.35">
      <c r="A1070" s="20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21"/>
      <c r="AE1070" s="21"/>
      <c r="AF1070" s="21"/>
      <c r="AG1070" s="6"/>
      <c r="AH1070" s="6"/>
      <c r="AI1070" s="6"/>
      <c r="AJ1070" s="6"/>
    </row>
    <row r="1071" spans="1:36" x14ac:dyDescent="0.35">
      <c r="A1071" s="20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21"/>
      <c r="AE1071" s="21"/>
      <c r="AF1071" s="21"/>
      <c r="AG1071" s="6"/>
      <c r="AH1071" s="6"/>
      <c r="AI1071" s="6"/>
      <c r="AJ1071" s="6"/>
    </row>
    <row r="1072" spans="1:36" x14ac:dyDescent="0.35">
      <c r="A1072" s="20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21"/>
      <c r="AE1072" s="21"/>
      <c r="AF1072" s="21"/>
      <c r="AG1072" s="6"/>
      <c r="AH1072" s="6"/>
      <c r="AI1072" s="6"/>
      <c r="AJ1072" s="6"/>
    </row>
    <row r="1073" spans="1:36" x14ac:dyDescent="0.35">
      <c r="A1073" s="20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21"/>
      <c r="AE1073" s="21"/>
      <c r="AF1073" s="21"/>
      <c r="AG1073" s="6"/>
      <c r="AH1073" s="6"/>
      <c r="AI1073" s="6"/>
      <c r="AJ1073" s="6"/>
    </row>
    <row r="1074" spans="1:36" x14ac:dyDescent="0.35">
      <c r="A1074" s="20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21"/>
      <c r="AE1074" s="21"/>
      <c r="AF1074" s="21"/>
      <c r="AG1074" s="6"/>
      <c r="AH1074" s="6"/>
      <c r="AI1074" s="6"/>
      <c r="AJ1074" s="6"/>
    </row>
    <row r="1075" spans="1:36" x14ac:dyDescent="0.35">
      <c r="A1075" s="20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21"/>
      <c r="AE1075" s="21"/>
      <c r="AF1075" s="21"/>
      <c r="AG1075" s="6"/>
      <c r="AH1075" s="6"/>
      <c r="AI1075" s="6"/>
      <c r="AJ1075" s="6"/>
    </row>
    <row r="1076" spans="1:36" x14ac:dyDescent="0.35">
      <c r="A1076" s="20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21"/>
      <c r="AE1076" s="21"/>
      <c r="AF1076" s="21"/>
      <c r="AG1076" s="6"/>
      <c r="AH1076" s="6"/>
      <c r="AI1076" s="6"/>
      <c r="AJ1076" s="6"/>
    </row>
    <row r="1077" spans="1:36" x14ac:dyDescent="0.35">
      <c r="A1077" s="20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21"/>
      <c r="AE1077" s="21"/>
      <c r="AF1077" s="21"/>
      <c r="AG1077" s="6"/>
      <c r="AH1077" s="6"/>
      <c r="AI1077" s="6"/>
      <c r="AJ1077" s="6"/>
    </row>
    <row r="1078" spans="1:36" x14ac:dyDescent="0.35">
      <c r="A1078" s="20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21"/>
      <c r="AE1078" s="21"/>
      <c r="AF1078" s="21"/>
      <c r="AG1078" s="6"/>
      <c r="AH1078" s="6"/>
      <c r="AI1078" s="6"/>
      <c r="AJ1078" s="6"/>
    </row>
    <row r="1079" spans="1:36" x14ac:dyDescent="0.35">
      <c r="A1079" s="20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21"/>
      <c r="AE1079" s="21"/>
      <c r="AF1079" s="21"/>
      <c r="AG1079" s="6"/>
      <c r="AH1079" s="6"/>
      <c r="AI1079" s="6"/>
      <c r="AJ1079" s="6"/>
    </row>
    <row r="1080" spans="1:36" x14ac:dyDescent="0.35">
      <c r="A1080" s="20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21"/>
      <c r="AE1080" s="21"/>
      <c r="AF1080" s="21"/>
      <c r="AG1080" s="6"/>
      <c r="AH1080" s="6"/>
      <c r="AI1080" s="6"/>
      <c r="AJ1080" s="6"/>
    </row>
    <row r="1081" spans="1:36" x14ac:dyDescent="0.35">
      <c r="A1081" s="20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21"/>
      <c r="AE1081" s="21"/>
      <c r="AF1081" s="21"/>
      <c r="AG1081" s="6"/>
      <c r="AH1081" s="6"/>
      <c r="AI1081" s="6"/>
      <c r="AJ1081" s="6"/>
    </row>
    <row r="1082" spans="1:36" x14ac:dyDescent="0.35">
      <c r="A1082" s="20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21"/>
      <c r="AE1082" s="21"/>
      <c r="AF1082" s="21"/>
      <c r="AG1082" s="6"/>
      <c r="AH1082" s="6"/>
      <c r="AI1082" s="6"/>
      <c r="AJ1082" s="6"/>
    </row>
    <row r="1083" spans="1:36" x14ac:dyDescent="0.35">
      <c r="A1083" s="20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21"/>
      <c r="AE1083" s="21"/>
      <c r="AF1083" s="21"/>
      <c r="AG1083" s="6"/>
      <c r="AH1083" s="6"/>
      <c r="AI1083" s="6"/>
      <c r="AJ1083" s="6"/>
    </row>
    <row r="1084" spans="1:36" x14ac:dyDescent="0.35">
      <c r="A1084" s="20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21"/>
      <c r="AE1084" s="21"/>
      <c r="AF1084" s="21"/>
      <c r="AG1084" s="6"/>
      <c r="AH1084" s="6"/>
      <c r="AI1084" s="6"/>
      <c r="AJ1084" s="6"/>
    </row>
    <row r="1085" spans="1:36" x14ac:dyDescent="0.35">
      <c r="A1085" s="20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21"/>
      <c r="AE1085" s="21"/>
      <c r="AF1085" s="21"/>
      <c r="AG1085" s="6"/>
      <c r="AH1085" s="6"/>
      <c r="AI1085" s="6"/>
      <c r="AJ1085" s="6"/>
    </row>
    <row r="1086" spans="1:36" x14ac:dyDescent="0.35">
      <c r="A1086" s="20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21"/>
      <c r="AE1086" s="21"/>
      <c r="AF1086" s="21"/>
      <c r="AG1086" s="6"/>
      <c r="AH1086" s="6"/>
      <c r="AI1086" s="6"/>
      <c r="AJ1086" s="6"/>
    </row>
    <row r="1087" spans="1:36" x14ac:dyDescent="0.35">
      <c r="A1087" s="20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21"/>
      <c r="AE1087" s="21"/>
      <c r="AF1087" s="21"/>
      <c r="AG1087" s="6"/>
      <c r="AH1087" s="6"/>
      <c r="AI1087" s="6"/>
      <c r="AJ1087" s="6"/>
    </row>
    <row r="1088" spans="1:36" x14ac:dyDescent="0.35">
      <c r="A1088" s="20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21"/>
      <c r="AE1088" s="21"/>
      <c r="AF1088" s="21"/>
      <c r="AG1088" s="6"/>
      <c r="AH1088" s="6"/>
      <c r="AI1088" s="6"/>
      <c r="AJ1088" s="6"/>
    </row>
    <row r="1089" spans="1:36" x14ac:dyDescent="0.35">
      <c r="A1089" s="20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21"/>
      <c r="AE1089" s="21"/>
      <c r="AF1089" s="21"/>
      <c r="AG1089" s="6"/>
      <c r="AH1089" s="6"/>
      <c r="AI1089" s="6"/>
      <c r="AJ1089" s="6"/>
    </row>
    <row r="1090" spans="1:36" x14ac:dyDescent="0.35">
      <c r="A1090" s="20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21"/>
      <c r="AE1090" s="21"/>
      <c r="AF1090" s="21"/>
      <c r="AG1090" s="6"/>
      <c r="AH1090" s="6"/>
      <c r="AI1090" s="6"/>
      <c r="AJ1090" s="6"/>
    </row>
    <row r="1091" spans="1:36" x14ac:dyDescent="0.35">
      <c r="A1091" s="20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21"/>
      <c r="AE1091" s="21"/>
      <c r="AF1091" s="21"/>
      <c r="AG1091" s="6"/>
      <c r="AH1091" s="6"/>
      <c r="AI1091" s="6"/>
      <c r="AJ1091" s="6"/>
    </row>
    <row r="1092" spans="1:36" x14ac:dyDescent="0.35">
      <c r="A1092" s="20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21"/>
      <c r="AE1092" s="21"/>
      <c r="AF1092" s="21"/>
      <c r="AG1092" s="6"/>
      <c r="AH1092" s="6"/>
      <c r="AI1092" s="6"/>
      <c r="AJ1092" s="6"/>
    </row>
    <row r="1093" spans="1:36" x14ac:dyDescent="0.35">
      <c r="A1093" s="20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21"/>
      <c r="AE1093" s="21"/>
      <c r="AF1093" s="21"/>
      <c r="AG1093" s="6"/>
      <c r="AH1093" s="6"/>
      <c r="AI1093" s="6"/>
      <c r="AJ1093" s="6"/>
    </row>
    <row r="1094" spans="1:36" x14ac:dyDescent="0.35">
      <c r="A1094" s="20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21"/>
      <c r="AE1094" s="21"/>
      <c r="AF1094" s="21"/>
      <c r="AG1094" s="6"/>
      <c r="AH1094" s="6"/>
      <c r="AI1094" s="6"/>
      <c r="AJ1094" s="6"/>
    </row>
    <row r="1095" spans="1:36" x14ac:dyDescent="0.35">
      <c r="A1095" s="20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21"/>
      <c r="AE1095" s="21"/>
      <c r="AF1095" s="21"/>
      <c r="AG1095" s="6"/>
      <c r="AH1095" s="6"/>
      <c r="AI1095" s="6"/>
      <c r="AJ1095" s="6"/>
    </row>
    <row r="1096" spans="1:36" x14ac:dyDescent="0.35">
      <c r="A1096" s="20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21"/>
      <c r="AE1096" s="21"/>
      <c r="AF1096" s="21"/>
      <c r="AG1096" s="6"/>
      <c r="AH1096" s="6"/>
      <c r="AI1096" s="6"/>
      <c r="AJ1096" s="6"/>
    </row>
    <row r="1097" spans="1:36" x14ac:dyDescent="0.35">
      <c r="A1097" s="20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21"/>
      <c r="AE1097" s="21"/>
      <c r="AF1097" s="21"/>
      <c r="AG1097" s="6"/>
      <c r="AH1097" s="6"/>
      <c r="AI1097" s="6"/>
      <c r="AJ1097" s="6"/>
    </row>
    <row r="1098" spans="1:36" x14ac:dyDescent="0.35">
      <c r="A1098" s="20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21"/>
      <c r="AE1098" s="21"/>
      <c r="AF1098" s="21"/>
      <c r="AG1098" s="6"/>
      <c r="AH1098" s="6"/>
      <c r="AI1098" s="6"/>
      <c r="AJ1098" s="6"/>
    </row>
    <row r="1099" spans="1:36" x14ac:dyDescent="0.35">
      <c r="A1099" s="20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21"/>
      <c r="AE1099" s="21"/>
      <c r="AF1099" s="21"/>
      <c r="AG1099" s="6"/>
      <c r="AH1099" s="6"/>
      <c r="AI1099" s="6"/>
      <c r="AJ1099" s="6"/>
    </row>
    <row r="1100" spans="1:36" x14ac:dyDescent="0.35">
      <c r="A1100" s="20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21"/>
      <c r="AE1100" s="21"/>
      <c r="AF1100" s="21"/>
      <c r="AG1100" s="6"/>
      <c r="AH1100" s="6"/>
      <c r="AI1100" s="6"/>
      <c r="AJ1100" s="6"/>
    </row>
    <row r="1101" spans="1:36" x14ac:dyDescent="0.35">
      <c r="A1101" s="20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21"/>
      <c r="AE1101" s="21"/>
      <c r="AF1101" s="21"/>
      <c r="AG1101" s="6"/>
      <c r="AH1101" s="6"/>
      <c r="AI1101" s="6"/>
      <c r="AJ1101" s="6"/>
    </row>
    <row r="1102" spans="1:36" x14ac:dyDescent="0.35">
      <c r="A1102" s="20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21"/>
      <c r="AE1102" s="21"/>
      <c r="AF1102" s="21"/>
      <c r="AG1102" s="6"/>
      <c r="AH1102" s="6"/>
      <c r="AI1102" s="6"/>
      <c r="AJ1102" s="6"/>
    </row>
    <row r="1103" spans="1:36" x14ac:dyDescent="0.35">
      <c r="A1103" s="20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21"/>
      <c r="AE1103" s="21"/>
      <c r="AF1103" s="21"/>
      <c r="AG1103" s="6"/>
      <c r="AH1103" s="6"/>
      <c r="AI1103" s="6"/>
      <c r="AJ1103" s="6"/>
    </row>
    <row r="1104" spans="1:36" x14ac:dyDescent="0.35">
      <c r="A1104" s="20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21"/>
      <c r="AE1104" s="21"/>
      <c r="AF1104" s="21"/>
      <c r="AG1104" s="6"/>
      <c r="AH1104" s="6"/>
      <c r="AI1104" s="6"/>
      <c r="AJ1104" s="6"/>
    </row>
    <row r="1105" spans="1:36" x14ac:dyDescent="0.35">
      <c r="A1105" s="20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21"/>
      <c r="AE1105" s="21"/>
      <c r="AF1105" s="21"/>
      <c r="AG1105" s="6"/>
      <c r="AH1105" s="6"/>
      <c r="AI1105" s="6"/>
      <c r="AJ1105" s="6"/>
    </row>
    <row r="1106" spans="1:36" x14ac:dyDescent="0.35">
      <c r="A1106" s="20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21"/>
      <c r="AE1106" s="21"/>
      <c r="AF1106" s="21"/>
      <c r="AG1106" s="6"/>
      <c r="AH1106" s="6"/>
      <c r="AI1106" s="6"/>
      <c r="AJ1106" s="6"/>
    </row>
    <row r="1107" spans="1:36" x14ac:dyDescent="0.35">
      <c r="A1107" s="20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21"/>
      <c r="AE1107" s="21"/>
      <c r="AF1107" s="21"/>
      <c r="AG1107" s="6"/>
      <c r="AH1107" s="6"/>
      <c r="AI1107" s="6"/>
      <c r="AJ1107" s="6"/>
    </row>
    <row r="1108" spans="1:36" x14ac:dyDescent="0.35">
      <c r="A1108" s="20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21"/>
      <c r="AE1108" s="21"/>
      <c r="AF1108" s="21"/>
      <c r="AG1108" s="6"/>
      <c r="AH1108" s="6"/>
      <c r="AI1108" s="6"/>
      <c r="AJ1108" s="6"/>
    </row>
    <row r="1109" spans="1:36" x14ac:dyDescent="0.35">
      <c r="A1109" s="20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21"/>
      <c r="AE1109" s="21"/>
      <c r="AF1109" s="21"/>
      <c r="AG1109" s="6"/>
      <c r="AH1109" s="6"/>
      <c r="AI1109" s="6"/>
      <c r="AJ1109" s="6"/>
    </row>
    <row r="1110" spans="1:36" x14ac:dyDescent="0.35">
      <c r="A1110" s="20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21"/>
      <c r="AE1110" s="21"/>
      <c r="AF1110" s="21"/>
      <c r="AG1110" s="6"/>
      <c r="AH1110" s="6"/>
      <c r="AI1110" s="6"/>
      <c r="AJ1110" s="6"/>
    </row>
    <row r="1111" spans="1:36" x14ac:dyDescent="0.35">
      <c r="A1111" s="20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21"/>
      <c r="AE1111" s="21"/>
      <c r="AF1111" s="21"/>
      <c r="AG1111" s="6"/>
      <c r="AH1111" s="6"/>
      <c r="AI1111" s="6"/>
      <c r="AJ1111" s="6"/>
    </row>
    <row r="1112" spans="1:36" x14ac:dyDescent="0.35">
      <c r="A1112" s="20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21"/>
      <c r="AE1112" s="21"/>
      <c r="AF1112" s="21"/>
      <c r="AG1112" s="6"/>
      <c r="AH1112" s="6"/>
      <c r="AI1112" s="6"/>
      <c r="AJ1112" s="6"/>
    </row>
    <row r="1113" spans="1:36" x14ac:dyDescent="0.35">
      <c r="A1113" s="20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21"/>
      <c r="AE1113" s="21"/>
      <c r="AF1113" s="21"/>
      <c r="AG1113" s="6"/>
      <c r="AH1113" s="6"/>
      <c r="AI1113" s="6"/>
      <c r="AJ1113" s="6"/>
    </row>
    <row r="1114" spans="1:36" x14ac:dyDescent="0.35">
      <c r="A1114" s="20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21"/>
      <c r="AE1114" s="21"/>
      <c r="AF1114" s="21"/>
      <c r="AG1114" s="6"/>
      <c r="AH1114" s="6"/>
      <c r="AI1114" s="6"/>
      <c r="AJ1114" s="6"/>
    </row>
    <row r="1115" spans="1:36" x14ac:dyDescent="0.35">
      <c r="A1115" s="20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21"/>
      <c r="AE1115" s="21"/>
      <c r="AF1115" s="21"/>
      <c r="AG1115" s="6"/>
      <c r="AH1115" s="6"/>
      <c r="AI1115" s="6"/>
      <c r="AJ1115" s="6"/>
    </row>
    <row r="1116" spans="1:36" x14ac:dyDescent="0.35">
      <c r="A1116" s="20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21"/>
      <c r="AE1116" s="21"/>
      <c r="AF1116" s="21"/>
      <c r="AG1116" s="6"/>
      <c r="AH1116" s="6"/>
      <c r="AI1116" s="6"/>
      <c r="AJ1116" s="6"/>
    </row>
    <row r="1117" spans="1:36" x14ac:dyDescent="0.35">
      <c r="A1117" s="20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21"/>
      <c r="AE1117" s="21"/>
      <c r="AF1117" s="21"/>
      <c r="AG1117" s="6"/>
      <c r="AH1117" s="6"/>
      <c r="AI1117" s="6"/>
      <c r="AJ1117" s="6"/>
    </row>
    <row r="1118" spans="1:36" x14ac:dyDescent="0.35">
      <c r="A1118" s="20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21"/>
      <c r="AE1118" s="21"/>
      <c r="AF1118" s="21"/>
      <c r="AG1118" s="6"/>
      <c r="AH1118" s="6"/>
      <c r="AI1118" s="6"/>
      <c r="AJ1118" s="6"/>
    </row>
    <row r="1119" spans="1:36" x14ac:dyDescent="0.35">
      <c r="A1119" s="20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21"/>
      <c r="AE1119" s="21"/>
      <c r="AF1119" s="21"/>
      <c r="AG1119" s="6"/>
      <c r="AH1119" s="6"/>
      <c r="AI1119" s="6"/>
      <c r="AJ1119" s="6"/>
    </row>
    <row r="1120" spans="1:36" x14ac:dyDescent="0.35">
      <c r="A1120" s="20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21"/>
      <c r="AE1120" s="21"/>
      <c r="AF1120" s="21"/>
      <c r="AG1120" s="6"/>
      <c r="AH1120" s="6"/>
      <c r="AI1120" s="6"/>
      <c r="AJ1120" s="6"/>
    </row>
    <row r="1121" spans="1:36" x14ac:dyDescent="0.35">
      <c r="A1121" s="20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21"/>
      <c r="AE1121" s="21"/>
      <c r="AF1121" s="21"/>
      <c r="AG1121" s="6"/>
      <c r="AH1121" s="6"/>
      <c r="AI1121" s="6"/>
      <c r="AJ1121" s="6"/>
    </row>
    <row r="1122" spans="1:36" x14ac:dyDescent="0.35">
      <c r="A1122" s="20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21"/>
      <c r="AE1122" s="21"/>
      <c r="AF1122" s="21"/>
      <c r="AG1122" s="6"/>
      <c r="AH1122" s="6"/>
      <c r="AI1122" s="6"/>
      <c r="AJ1122" s="6"/>
    </row>
    <row r="1123" spans="1:36" x14ac:dyDescent="0.35">
      <c r="A1123" s="20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21"/>
      <c r="AE1123" s="21"/>
      <c r="AF1123" s="21"/>
      <c r="AG1123" s="6"/>
      <c r="AH1123" s="6"/>
      <c r="AI1123" s="6"/>
      <c r="AJ1123" s="6"/>
    </row>
    <row r="1124" spans="1:36" x14ac:dyDescent="0.35">
      <c r="A1124" s="20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21"/>
      <c r="AE1124" s="21"/>
      <c r="AF1124" s="21"/>
      <c r="AG1124" s="6"/>
      <c r="AH1124" s="6"/>
      <c r="AI1124" s="6"/>
      <c r="AJ1124" s="6"/>
    </row>
    <row r="1125" spans="1:36" x14ac:dyDescent="0.35">
      <c r="A1125" s="20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21"/>
      <c r="AE1125" s="21"/>
      <c r="AF1125" s="21"/>
      <c r="AG1125" s="6"/>
      <c r="AH1125" s="6"/>
      <c r="AI1125" s="6"/>
      <c r="AJ1125" s="6"/>
    </row>
    <row r="1126" spans="1:36" x14ac:dyDescent="0.35">
      <c r="A1126" s="20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21"/>
      <c r="AE1126" s="21"/>
      <c r="AF1126" s="21"/>
      <c r="AG1126" s="6"/>
      <c r="AH1126" s="6"/>
      <c r="AI1126" s="6"/>
      <c r="AJ1126" s="6"/>
    </row>
    <row r="1127" spans="1:36" x14ac:dyDescent="0.35">
      <c r="A1127" s="20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21"/>
      <c r="AE1127" s="21"/>
      <c r="AF1127" s="21"/>
      <c r="AG1127" s="6"/>
      <c r="AH1127" s="6"/>
      <c r="AI1127" s="6"/>
      <c r="AJ1127" s="6"/>
    </row>
    <row r="1128" spans="1:36" x14ac:dyDescent="0.35">
      <c r="A1128" s="20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21"/>
      <c r="AE1128" s="21"/>
      <c r="AF1128" s="21"/>
      <c r="AG1128" s="6"/>
      <c r="AH1128" s="6"/>
      <c r="AI1128" s="6"/>
      <c r="AJ1128" s="6"/>
    </row>
    <row r="1129" spans="1:36" x14ac:dyDescent="0.35">
      <c r="A1129" s="20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21"/>
      <c r="AE1129" s="21"/>
      <c r="AF1129" s="21"/>
      <c r="AG1129" s="6"/>
      <c r="AH1129" s="6"/>
      <c r="AI1129" s="6"/>
      <c r="AJ1129" s="6"/>
    </row>
    <row r="1130" spans="1:36" x14ac:dyDescent="0.35">
      <c r="A1130" s="20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21"/>
      <c r="AE1130" s="21"/>
      <c r="AF1130" s="21"/>
      <c r="AG1130" s="6"/>
      <c r="AH1130" s="6"/>
      <c r="AI1130" s="6"/>
      <c r="AJ1130" s="6"/>
    </row>
    <row r="1131" spans="1:36" x14ac:dyDescent="0.35">
      <c r="A1131" s="20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21"/>
      <c r="AE1131" s="21"/>
      <c r="AF1131" s="21"/>
      <c r="AG1131" s="6"/>
      <c r="AH1131" s="6"/>
      <c r="AI1131" s="6"/>
      <c r="AJ1131" s="6"/>
    </row>
    <row r="1132" spans="1:36" x14ac:dyDescent="0.35">
      <c r="A1132" s="20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21"/>
      <c r="AE1132" s="21"/>
      <c r="AF1132" s="21"/>
      <c r="AG1132" s="6"/>
      <c r="AH1132" s="6"/>
      <c r="AI1132" s="6"/>
      <c r="AJ1132" s="6"/>
    </row>
    <row r="1133" spans="1:36" x14ac:dyDescent="0.35">
      <c r="A1133" s="20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21"/>
      <c r="AE1133" s="21"/>
      <c r="AF1133" s="21"/>
      <c r="AG1133" s="6"/>
      <c r="AH1133" s="6"/>
      <c r="AI1133" s="6"/>
      <c r="AJ1133" s="6"/>
    </row>
    <row r="1134" spans="1:36" x14ac:dyDescent="0.35">
      <c r="A1134" s="20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21"/>
      <c r="AE1134" s="21"/>
      <c r="AF1134" s="21"/>
      <c r="AG1134" s="6"/>
      <c r="AH1134" s="6"/>
      <c r="AI1134" s="6"/>
      <c r="AJ1134" s="6"/>
    </row>
    <row r="1135" spans="1:36" x14ac:dyDescent="0.35">
      <c r="A1135" s="20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21"/>
      <c r="AE1135" s="21"/>
      <c r="AF1135" s="21"/>
      <c r="AG1135" s="6"/>
      <c r="AH1135" s="6"/>
      <c r="AI1135" s="6"/>
      <c r="AJ1135" s="6"/>
    </row>
    <row r="1136" spans="1:36" x14ac:dyDescent="0.35">
      <c r="A1136" s="20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21"/>
      <c r="AE1136" s="21"/>
      <c r="AF1136" s="21"/>
      <c r="AG1136" s="6"/>
      <c r="AH1136" s="6"/>
      <c r="AI1136" s="6"/>
      <c r="AJ1136" s="6"/>
    </row>
    <row r="1137" spans="1:36" x14ac:dyDescent="0.35">
      <c r="A1137" s="20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21"/>
      <c r="AE1137" s="21"/>
      <c r="AF1137" s="21"/>
      <c r="AG1137" s="6"/>
      <c r="AH1137" s="6"/>
      <c r="AI1137" s="6"/>
      <c r="AJ1137" s="6"/>
    </row>
    <row r="1138" spans="1:36" x14ac:dyDescent="0.35">
      <c r="A1138" s="20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21"/>
      <c r="AE1138" s="21"/>
      <c r="AF1138" s="21"/>
      <c r="AG1138" s="6"/>
      <c r="AH1138" s="6"/>
      <c r="AI1138" s="6"/>
      <c r="AJ1138" s="6"/>
    </row>
    <row r="1139" spans="1:36" x14ac:dyDescent="0.35">
      <c r="A1139" s="20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21"/>
      <c r="AE1139" s="21"/>
      <c r="AF1139" s="21"/>
      <c r="AG1139" s="6"/>
      <c r="AH1139" s="6"/>
      <c r="AI1139" s="6"/>
      <c r="AJ1139" s="6"/>
    </row>
    <row r="1140" spans="1:36" x14ac:dyDescent="0.35">
      <c r="A1140" s="20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21"/>
      <c r="AE1140" s="21"/>
      <c r="AF1140" s="21"/>
      <c r="AG1140" s="6"/>
      <c r="AH1140" s="6"/>
      <c r="AI1140" s="6"/>
      <c r="AJ1140" s="6"/>
    </row>
    <row r="1141" spans="1:36" x14ac:dyDescent="0.35">
      <c r="A1141" s="20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21"/>
      <c r="AE1141" s="21"/>
      <c r="AF1141" s="21"/>
      <c r="AG1141" s="6"/>
      <c r="AH1141" s="6"/>
      <c r="AI1141" s="6"/>
      <c r="AJ1141" s="6"/>
    </row>
    <row r="1142" spans="1:36" x14ac:dyDescent="0.35">
      <c r="A1142" s="20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21"/>
      <c r="AE1142" s="21"/>
      <c r="AF1142" s="21"/>
      <c r="AG1142" s="6"/>
      <c r="AH1142" s="6"/>
      <c r="AI1142" s="6"/>
      <c r="AJ1142" s="6"/>
    </row>
    <row r="1143" spans="1:36" x14ac:dyDescent="0.35">
      <c r="A1143" s="20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21"/>
      <c r="AE1143" s="21"/>
      <c r="AF1143" s="21"/>
      <c r="AG1143" s="6"/>
      <c r="AH1143" s="6"/>
      <c r="AI1143" s="6"/>
      <c r="AJ1143" s="6"/>
    </row>
    <row r="1144" spans="1:36" x14ac:dyDescent="0.35">
      <c r="A1144" s="20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21"/>
      <c r="AE1144" s="21"/>
      <c r="AF1144" s="21"/>
      <c r="AG1144" s="6"/>
      <c r="AH1144" s="6"/>
      <c r="AI1144" s="6"/>
      <c r="AJ1144" s="6"/>
    </row>
    <row r="1145" spans="1:36" x14ac:dyDescent="0.35">
      <c r="A1145" s="20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21"/>
      <c r="AE1145" s="21"/>
      <c r="AF1145" s="21"/>
      <c r="AG1145" s="6"/>
      <c r="AH1145" s="6"/>
      <c r="AI1145" s="6"/>
      <c r="AJ1145" s="6"/>
    </row>
    <row r="1146" spans="1:36" x14ac:dyDescent="0.35">
      <c r="A1146" s="20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21"/>
      <c r="AE1146" s="21"/>
      <c r="AF1146" s="21"/>
      <c r="AG1146" s="6"/>
      <c r="AH1146" s="6"/>
      <c r="AI1146" s="6"/>
      <c r="AJ1146" s="6"/>
    </row>
    <row r="1147" spans="1:36" x14ac:dyDescent="0.35">
      <c r="A1147" s="20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21"/>
      <c r="AE1147" s="21"/>
      <c r="AF1147" s="21"/>
      <c r="AG1147" s="6"/>
      <c r="AH1147" s="6"/>
      <c r="AI1147" s="6"/>
      <c r="AJ1147" s="6"/>
    </row>
    <row r="1148" spans="1:36" x14ac:dyDescent="0.35">
      <c r="A1148" s="20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21"/>
      <c r="AE1148" s="21"/>
      <c r="AF1148" s="21"/>
      <c r="AG1148" s="6"/>
      <c r="AH1148" s="6"/>
      <c r="AI1148" s="6"/>
      <c r="AJ1148" s="6"/>
    </row>
    <row r="1149" spans="1:36" x14ac:dyDescent="0.35">
      <c r="A1149" s="20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21"/>
      <c r="AE1149" s="21"/>
      <c r="AF1149" s="21"/>
      <c r="AG1149" s="6"/>
      <c r="AH1149" s="6"/>
      <c r="AI1149" s="6"/>
      <c r="AJ1149" s="6"/>
    </row>
    <row r="1150" spans="1:36" x14ac:dyDescent="0.35">
      <c r="A1150" s="20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21"/>
      <c r="AE1150" s="21"/>
      <c r="AF1150" s="21"/>
      <c r="AG1150" s="6"/>
      <c r="AH1150" s="6"/>
      <c r="AI1150" s="6"/>
      <c r="AJ1150" s="6"/>
    </row>
    <row r="1151" spans="1:36" x14ac:dyDescent="0.35">
      <c r="A1151" s="20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21"/>
      <c r="AE1151" s="21"/>
      <c r="AF1151" s="21"/>
      <c r="AG1151" s="6"/>
      <c r="AH1151" s="6"/>
      <c r="AI1151" s="6"/>
      <c r="AJ1151" s="6"/>
    </row>
    <row r="1152" spans="1:36" x14ac:dyDescent="0.35">
      <c r="A1152" s="20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21"/>
      <c r="AE1152" s="21"/>
      <c r="AF1152" s="21"/>
      <c r="AG1152" s="6"/>
      <c r="AH1152" s="6"/>
      <c r="AI1152" s="6"/>
      <c r="AJ1152" s="6"/>
    </row>
    <row r="1153" spans="1:36" x14ac:dyDescent="0.35">
      <c r="A1153" s="20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21"/>
      <c r="AE1153" s="21"/>
      <c r="AF1153" s="21"/>
      <c r="AG1153" s="6"/>
      <c r="AH1153" s="6"/>
      <c r="AI1153" s="6"/>
      <c r="AJ1153" s="6"/>
    </row>
    <row r="1154" spans="1:36" x14ac:dyDescent="0.35">
      <c r="A1154" s="20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21"/>
      <c r="AE1154" s="21"/>
      <c r="AF1154" s="21"/>
      <c r="AG1154" s="6"/>
      <c r="AH1154" s="6"/>
      <c r="AI1154" s="6"/>
      <c r="AJ1154" s="6"/>
    </row>
    <row r="1155" spans="1:36" x14ac:dyDescent="0.35">
      <c r="A1155" s="20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21"/>
      <c r="AE1155" s="21"/>
      <c r="AF1155" s="21"/>
      <c r="AG1155" s="6"/>
      <c r="AH1155" s="6"/>
      <c r="AI1155" s="6"/>
      <c r="AJ1155" s="6"/>
    </row>
    <row r="1156" spans="1:36" x14ac:dyDescent="0.35">
      <c r="A1156" s="20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21"/>
      <c r="AE1156" s="21"/>
      <c r="AF1156" s="21"/>
      <c r="AG1156" s="6"/>
      <c r="AH1156" s="6"/>
      <c r="AI1156" s="6"/>
      <c r="AJ1156" s="6"/>
    </row>
    <row r="1157" spans="1:36" x14ac:dyDescent="0.35">
      <c r="A1157" s="20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21"/>
      <c r="AE1157" s="21"/>
      <c r="AF1157" s="21"/>
      <c r="AG1157" s="6"/>
      <c r="AH1157" s="6"/>
      <c r="AI1157" s="6"/>
      <c r="AJ1157" s="6"/>
    </row>
    <row r="1158" spans="1:36" x14ac:dyDescent="0.35">
      <c r="A1158" s="20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21"/>
      <c r="AE1158" s="21"/>
      <c r="AF1158" s="21"/>
      <c r="AG1158" s="6"/>
      <c r="AH1158" s="6"/>
      <c r="AI1158" s="6"/>
      <c r="AJ1158" s="6"/>
    </row>
    <row r="1159" spans="1:36" x14ac:dyDescent="0.35">
      <c r="A1159" s="20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21"/>
      <c r="AE1159" s="21"/>
      <c r="AF1159" s="21"/>
      <c r="AG1159" s="6"/>
      <c r="AH1159" s="6"/>
      <c r="AI1159" s="6"/>
      <c r="AJ1159" s="6"/>
    </row>
    <row r="1160" spans="1:36" x14ac:dyDescent="0.35">
      <c r="A1160" s="20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21"/>
      <c r="AE1160" s="21"/>
      <c r="AF1160" s="21"/>
      <c r="AG1160" s="6"/>
      <c r="AH1160" s="6"/>
      <c r="AI1160" s="6"/>
      <c r="AJ1160" s="6"/>
    </row>
    <row r="1161" spans="1:36" x14ac:dyDescent="0.35">
      <c r="A1161" s="20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21"/>
      <c r="AE1161" s="21"/>
      <c r="AF1161" s="21"/>
      <c r="AG1161" s="6"/>
      <c r="AH1161" s="6"/>
      <c r="AI1161" s="6"/>
      <c r="AJ1161" s="6"/>
    </row>
    <row r="1162" spans="1:36" x14ac:dyDescent="0.35">
      <c r="A1162" s="20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21"/>
      <c r="AE1162" s="21"/>
      <c r="AF1162" s="21"/>
      <c r="AG1162" s="6"/>
      <c r="AH1162" s="6"/>
      <c r="AI1162" s="6"/>
      <c r="AJ1162" s="6"/>
    </row>
    <row r="1163" spans="1:36" x14ac:dyDescent="0.35">
      <c r="A1163" s="20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21"/>
      <c r="AE1163" s="21"/>
      <c r="AF1163" s="21"/>
      <c r="AG1163" s="6"/>
      <c r="AH1163" s="6"/>
      <c r="AI1163" s="6"/>
      <c r="AJ1163" s="6"/>
    </row>
    <row r="1164" spans="1:36" x14ac:dyDescent="0.35">
      <c r="A1164" s="20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21"/>
      <c r="AE1164" s="21"/>
      <c r="AF1164" s="21"/>
      <c r="AG1164" s="6"/>
      <c r="AH1164" s="6"/>
      <c r="AI1164" s="6"/>
      <c r="AJ1164" s="6"/>
    </row>
    <row r="1165" spans="1:36" x14ac:dyDescent="0.35">
      <c r="A1165" s="20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21"/>
      <c r="AE1165" s="21"/>
      <c r="AF1165" s="21"/>
      <c r="AG1165" s="6"/>
      <c r="AH1165" s="6"/>
      <c r="AI1165" s="6"/>
      <c r="AJ1165" s="6"/>
    </row>
    <row r="1166" spans="1:36" x14ac:dyDescent="0.35">
      <c r="A1166" s="20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21"/>
      <c r="AE1166" s="21"/>
      <c r="AF1166" s="21"/>
      <c r="AG1166" s="6"/>
      <c r="AH1166" s="6"/>
      <c r="AI1166" s="6"/>
      <c r="AJ1166" s="6"/>
    </row>
    <row r="1167" spans="1:36" x14ac:dyDescent="0.35">
      <c r="A1167" s="20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21"/>
      <c r="AE1167" s="21"/>
      <c r="AF1167" s="21"/>
      <c r="AG1167" s="6"/>
      <c r="AH1167" s="6"/>
      <c r="AI1167" s="6"/>
      <c r="AJ1167" s="6"/>
    </row>
    <row r="1168" spans="1:36" x14ac:dyDescent="0.35">
      <c r="A1168" s="20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21"/>
      <c r="AE1168" s="21"/>
      <c r="AF1168" s="21"/>
      <c r="AG1168" s="6"/>
      <c r="AH1168" s="6"/>
      <c r="AI1168" s="6"/>
      <c r="AJ1168" s="6"/>
    </row>
    <row r="1169" spans="1:36" x14ac:dyDescent="0.35">
      <c r="A1169" s="20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21"/>
      <c r="AE1169" s="21"/>
      <c r="AF1169" s="21"/>
      <c r="AG1169" s="6"/>
      <c r="AH1169" s="6"/>
      <c r="AI1169" s="6"/>
      <c r="AJ1169" s="6"/>
    </row>
    <row r="1170" spans="1:36" x14ac:dyDescent="0.35">
      <c r="A1170" s="20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21"/>
      <c r="AE1170" s="21"/>
      <c r="AF1170" s="21"/>
      <c r="AG1170" s="6"/>
      <c r="AH1170" s="6"/>
      <c r="AI1170" s="6"/>
      <c r="AJ1170" s="6"/>
    </row>
    <row r="1171" spans="1:36" x14ac:dyDescent="0.35">
      <c r="A1171" s="20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21"/>
      <c r="AE1171" s="21"/>
      <c r="AF1171" s="21"/>
      <c r="AG1171" s="6"/>
      <c r="AH1171" s="6"/>
      <c r="AI1171" s="6"/>
      <c r="AJ1171" s="6"/>
    </row>
    <row r="1172" spans="1:36" x14ac:dyDescent="0.35">
      <c r="A1172" s="20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21"/>
      <c r="AE1172" s="21"/>
      <c r="AF1172" s="21"/>
      <c r="AG1172" s="6"/>
      <c r="AH1172" s="6"/>
      <c r="AI1172" s="6"/>
      <c r="AJ1172" s="6"/>
    </row>
    <row r="1173" spans="1:36" x14ac:dyDescent="0.35">
      <c r="A1173" s="20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21"/>
      <c r="AE1173" s="21"/>
      <c r="AF1173" s="21"/>
      <c r="AG1173" s="6"/>
      <c r="AH1173" s="6"/>
      <c r="AI1173" s="6"/>
      <c r="AJ1173" s="6"/>
    </row>
    <row r="1174" spans="1:36" x14ac:dyDescent="0.35">
      <c r="A1174" s="20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21"/>
      <c r="AE1174" s="21"/>
      <c r="AF1174" s="21"/>
      <c r="AG1174" s="6"/>
      <c r="AH1174" s="6"/>
      <c r="AI1174" s="6"/>
      <c r="AJ1174" s="6"/>
    </row>
    <row r="1175" spans="1:36" x14ac:dyDescent="0.35">
      <c r="A1175" s="20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21"/>
      <c r="AE1175" s="21"/>
      <c r="AF1175" s="21"/>
      <c r="AG1175" s="6"/>
      <c r="AH1175" s="6"/>
      <c r="AI1175" s="6"/>
      <c r="AJ1175" s="6"/>
    </row>
    <row r="1176" spans="1:36" x14ac:dyDescent="0.35">
      <c r="A1176" s="20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21"/>
      <c r="AE1176" s="21"/>
      <c r="AF1176" s="21"/>
      <c r="AG1176" s="6"/>
      <c r="AH1176" s="6"/>
      <c r="AI1176" s="6"/>
      <c r="AJ1176" s="6"/>
    </row>
    <row r="1177" spans="1:36" x14ac:dyDescent="0.35">
      <c r="A1177" s="20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21"/>
      <c r="AE1177" s="21"/>
      <c r="AF1177" s="21"/>
      <c r="AG1177" s="6"/>
      <c r="AH1177" s="6"/>
      <c r="AI1177" s="6"/>
      <c r="AJ1177" s="6"/>
    </row>
    <row r="1178" spans="1:36" x14ac:dyDescent="0.35">
      <c r="A1178" s="20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21"/>
      <c r="AE1178" s="21"/>
      <c r="AF1178" s="21"/>
      <c r="AG1178" s="6"/>
      <c r="AH1178" s="6"/>
      <c r="AI1178" s="6"/>
      <c r="AJ1178" s="6"/>
    </row>
    <row r="1179" spans="1:36" x14ac:dyDescent="0.35">
      <c r="A1179" s="20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21"/>
      <c r="AE1179" s="21"/>
      <c r="AF1179" s="21"/>
      <c r="AG1179" s="6"/>
      <c r="AH1179" s="6"/>
      <c r="AI1179" s="6"/>
      <c r="AJ1179" s="6"/>
    </row>
    <row r="1180" spans="1:36" x14ac:dyDescent="0.35">
      <c r="A1180" s="20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21"/>
      <c r="AE1180" s="21"/>
      <c r="AF1180" s="21"/>
      <c r="AG1180" s="6"/>
      <c r="AH1180" s="6"/>
      <c r="AI1180" s="6"/>
      <c r="AJ1180" s="6"/>
    </row>
    <row r="1181" spans="1:36" x14ac:dyDescent="0.35">
      <c r="A1181" s="20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21"/>
      <c r="AE1181" s="21"/>
      <c r="AF1181" s="21"/>
      <c r="AG1181" s="6"/>
      <c r="AH1181" s="6"/>
      <c r="AI1181" s="6"/>
      <c r="AJ1181" s="6"/>
    </row>
    <row r="1182" spans="1:36" x14ac:dyDescent="0.35">
      <c r="A1182" s="20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21"/>
      <c r="AE1182" s="21"/>
      <c r="AF1182" s="21"/>
      <c r="AG1182" s="6"/>
      <c r="AH1182" s="6"/>
      <c r="AI1182" s="6"/>
      <c r="AJ1182" s="6"/>
    </row>
    <row r="1183" spans="1:36" x14ac:dyDescent="0.35">
      <c r="A1183" s="20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21"/>
      <c r="AE1183" s="21"/>
      <c r="AF1183" s="21"/>
      <c r="AG1183" s="6"/>
      <c r="AH1183" s="6"/>
      <c r="AI1183" s="6"/>
      <c r="AJ1183" s="6"/>
    </row>
    <row r="1184" spans="1:36" x14ac:dyDescent="0.35">
      <c r="A1184" s="20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21"/>
      <c r="AE1184" s="21"/>
      <c r="AF1184" s="21"/>
      <c r="AG1184" s="6"/>
      <c r="AH1184" s="6"/>
      <c r="AI1184" s="6"/>
      <c r="AJ1184" s="6"/>
    </row>
    <row r="1185" spans="1:36" x14ac:dyDescent="0.35">
      <c r="A1185" s="20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21"/>
      <c r="AE1185" s="21"/>
      <c r="AF1185" s="21"/>
      <c r="AG1185" s="6"/>
      <c r="AH1185" s="6"/>
      <c r="AI1185" s="6"/>
      <c r="AJ1185" s="6"/>
    </row>
    <row r="1186" spans="1:36" x14ac:dyDescent="0.35">
      <c r="A1186" s="20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21"/>
      <c r="AE1186" s="21"/>
      <c r="AF1186" s="21"/>
      <c r="AG1186" s="6"/>
      <c r="AH1186" s="6"/>
      <c r="AI1186" s="6"/>
      <c r="AJ1186" s="6"/>
    </row>
    <row r="1187" spans="1:36" x14ac:dyDescent="0.35">
      <c r="A1187" s="20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21"/>
      <c r="AE1187" s="21"/>
      <c r="AF1187" s="21"/>
      <c r="AG1187" s="6"/>
      <c r="AH1187" s="6"/>
      <c r="AI1187" s="6"/>
      <c r="AJ1187" s="6"/>
    </row>
    <row r="1188" spans="1:36" x14ac:dyDescent="0.35">
      <c r="A1188" s="20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21"/>
      <c r="AE1188" s="21"/>
      <c r="AF1188" s="21"/>
      <c r="AG1188" s="6"/>
      <c r="AH1188" s="6"/>
      <c r="AI1188" s="6"/>
      <c r="AJ1188" s="6"/>
    </row>
    <row r="1189" spans="1:36" x14ac:dyDescent="0.35">
      <c r="A1189" s="20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21"/>
      <c r="AE1189" s="21"/>
      <c r="AF1189" s="21"/>
      <c r="AG1189" s="6"/>
      <c r="AH1189" s="6"/>
      <c r="AI1189" s="6"/>
      <c r="AJ1189" s="6"/>
    </row>
    <row r="1190" spans="1:36" x14ac:dyDescent="0.35">
      <c r="A1190" s="20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21"/>
      <c r="AE1190" s="21"/>
      <c r="AF1190" s="21"/>
      <c r="AG1190" s="6"/>
      <c r="AH1190" s="6"/>
      <c r="AI1190" s="6"/>
      <c r="AJ1190" s="6"/>
    </row>
    <row r="1191" spans="1:36" x14ac:dyDescent="0.35">
      <c r="A1191" s="20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21"/>
      <c r="AE1191" s="21"/>
      <c r="AF1191" s="21"/>
      <c r="AG1191" s="6"/>
      <c r="AH1191" s="6"/>
      <c r="AI1191" s="6"/>
      <c r="AJ1191" s="6"/>
    </row>
    <row r="1192" spans="1:36" x14ac:dyDescent="0.35">
      <c r="A1192" s="20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21"/>
      <c r="AE1192" s="21"/>
      <c r="AF1192" s="21"/>
      <c r="AG1192" s="6"/>
      <c r="AH1192" s="6"/>
      <c r="AI1192" s="6"/>
      <c r="AJ1192" s="6"/>
    </row>
    <row r="1193" spans="1:36" x14ac:dyDescent="0.35">
      <c r="A1193" s="20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21"/>
      <c r="AE1193" s="21"/>
      <c r="AF1193" s="21"/>
      <c r="AG1193" s="6"/>
      <c r="AH1193" s="6"/>
      <c r="AI1193" s="6"/>
      <c r="AJ1193" s="6"/>
    </row>
    <row r="1194" spans="1:36" x14ac:dyDescent="0.35">
      <c r="A1194" s="20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21"/>
      <c r="AE1194" s="21"/>
      <c r="AF1194" s="21"/>
      <c r="AG1194" s="6"/>
      <c r="AH1194" s="6"/>
      <c r="AI1194" s="6"/>
      <c r="AJ1194" s="6"/>
    </row>
    <row r="1195" spans="1:36" x14ac:dyDescent="0.35">
      <c r="A1195" s="20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21"/>
      <c r="AE1195" s="21"/>
      <c r="AF1195" s="21"/>
      <c r="AG1195" s="6"/>
      <c r="AH1195" s="6"/>
      <c r="AI1195" s="6"/>
      <c r="AJ1195" s="6"/>
    </row>
    <row r="1196" spans="1:36" x14ac:dyDescent="0.35">
      <c r="A1196" s="20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21"/>
      <c r="AE1196" s="21"/>
      <c r="AF1196" s="21"/>
      <c r="AG1196" s="6"/>
      <c r="AH1196" s="6"/>
      <c r="AI1196" s="6"/>
      <c r="AJ1196" s="6"/>
    </row>
    <row r="1197" spans="1:36" x14ac:dyDescent="0.35">
      <c r="A1197" s="20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21"/>
      <c r="AE1197" s="21"/>
      <c r="AF1197" s="21"/>
      <c r="AG1197" s="6"/>
      <c r="AH1197" s="6"/>
      <c r="AI1197" s="6"/>
      <c r="AJ1197" s="6"/>
    </row>
    <row r="1198" spans="1:36" x14ac:dyDescent="0.35">
      <c r="A1198" s="20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21"/>
      <c r="AE1198" s="21"/>
      <c r="AF1198" s="21"/>
      <c r="AG1198" s="6"/>
      <c r="AH1198" s="6"/>
      <c r="AI1198" s="6"/>
      <c r="AJ1198" s="6"/>
    </row>
    <row r="1199" spans="1:36" x14ac:dyDescent="0.35">
      <c r="A1199" s="20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21"/>
      <c r="AE1199" s="21"/>
      <c r="AF1199" s="21"/>
      <c r="AG1199" s="6"/>
      <c r="AH1199" s="6"/>
      <c r="AI1199" s="6"/>
      <c r="AJ1199" s="6"/>
    </row>
    <row r="1200" spans="1:36" x14ac:dyDescent="0.35">
      <c r="A1200" s="20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21"/>
      <c r="AE1200" s="21"/>
      <c r="AF1200" s="21"/>
      <c r="AG1200" s="6"/>
      <c r="AH1200" s="6"/>
      <c r="AI1200" s="6"/>
      <c r="AJ1200" s="6"/>
    </row>
    <row r="1201" spans="1:36" x14ac:dyDescent="0.35">
      <c r="A1201" s="20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21"/>
      <c r="AE1201" s="21"/>
      <c r="AF1201" s="21"/>
      <c r="AG1201" s="6"/>
      <c r="AH1201" s="6"/>
      <c r="AI1201" s="6"/>
      <c r="AJ1201" s="6"/>
    </row>
    <row r="1202" spans="1:36" x14ac:dyDescent="0.35">
      <c r="A1202" s="20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21"/>
      <c r="AE1202" s="21"/>
      <c r="AF1202" s="21"/>
      <c r="AG1202" s="6"/>
      <c r="AH1202" s="6"/>
      <c r="AI1202" s="6"/>
      <c r="AJ1202" s="6"/>
    </row>
    <row r="1203" spans="1:36" x14ac:dyDescent="0.35">
      <c r="A1203" s="20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21"/>
      <c r="AE1203" s="21"/>
      <c r="AF1203" s="21"/>
      <c r="AG1203" s="6"/>
      <c r="AH1203" s="6"/>
      <c r="AI1203" s="6"/>
      <c r="AJ1203" s="6"/>
    </row>
    <row r="1204" spans="1:36" x14ac:dyDescent="0.35">
      <c r="A1204" s="20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21"/>
      <c r="AE1204" s="21"/>
      <c r="AF1204" s="21"/>
      <c r="AG1204" s="6"/>
      <c r="AH1204" s="6"/>
      <c r="AI1204" s="6"/>
      <c r="AJ1204" s="6"/>
    </row>
    <row r="1205" spans="1:36" x14ac:dyDescent="0.35">
      <c r="A1205" s="20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21"/>
      <c r="AE1205" s="21"/>
      <c r="AF1205" s="21"/>
      <c r="AG1205" s="6"/>
      <c r="AH1205" s="6"/>
      <c r="AI1205" s="6"/>
      <c r="AJ1205" s="6"/>
    </row>
    <row r="1206" spans="1:36" x14ac:dyDescent="0.35">
      <c r="A1206" s="20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21"/>
      <c r="AE1206" s="21"/>
      <c r="AF1206" s="21"/>
      <c r="AG1206" s="6"/>
      <c r="AH1206" s="6"/>
      <c r="AI1206" s="6"/>
      <c r="AJ1206" s="6"/>
    </row>
    <row r="1207" spans="1:36" x14ac:dyDescent="0.35">
      <c r="A1207" s="20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21"/>
      <c r="AE1207" s="21"/>
      <c r="AF1207" s="21"/>
      <c r="AG1207" s="6"/>
      <c r="AH1207" s="6"/>
      <c r="AI1207" s="6"/>
      <c r="AJ1207" s="6"/>
    </row>
    <row r="1208" spans="1:36" x14ac:dyDescent="0.35">
      <c r="A1208" s="20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21"/>
      <c r="AE1208" s="21"/>
      <c r="AF1208" s="21"/>
      <c r="AG1208" s="6"/>
      <c r="AH1208" s="6"/>
      <c r="AI1208" s="6"/>
      <c r="AJ1208" s="6"/>
    </row>
    <row r="1209" spans="1:36" x14ac:dyDescent="0.35">
      <c r="A1209" s="20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21"/>
      <c r="AE1209" s="21"/>
      <c r="AF1209" s="21"/>
      <c r="AG1209" s="6"/>
      <c r="AH1209" s="6"/>
      <c r="AI1209" s="6"/>
      <c r="AJ1209" s="6"/>
    </row>
    <row r="1210" spans="1:36" x14ac:dyDescent="0.35">
      <c r="A1210" s="20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21"/>
      <c r="AE1210" s="21"/>
      <c r="AF1210" s="21"/>
      <c r="AG1210" s="6"/>
      <c r="AH1210" s="6"/>
      <c r="AI1210" s="6"/>
      <c r="AJ1210" s="6"/>
    </row>
    <row r="1211" spans="1:36" x14ac:dyDescent="0.35">
      <c r="A1211" s="20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21"/>
      <c r="AE1211" s="21"/>
      <c r="AF1211" s="21"/>
      <c r="AG1211" s="6"/>
      <c r="AH1211" s="6"/>
      <c r="AI1211" s="6"/>
      <c r="AJ1211" s="6"/>
    </row>
    <row r="1212" spans="1:36" x14ac:dyDescent="0.35">
      <c r="A1212" s="20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21"/>
      <c r="AE1212" s="21"/>
      <c r="AF1212" s="21"/>
      <c r="AG1212" s="6"/>
      <c r="AH1212" s="6"/>
      <c r="AI1212" s="6"/>
      <c r="AJ1212" s="6"/>
    </row>
    <row r="1213" spans="1:36" x14ac:dyDescent="0.35">
      <c r="A1213" s="20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21"/>
      <c r="AE1213" s="21"/>
      <c r="AF1213" s="21"/>
      <c r="AG1213" s="6"/>
      <c r="AH1213" s="6"/>
      <c r="AI1213" s="6"/>
      <c r="AJ1213" s="6"/>
    </row>
    <row r="1214" spans="1:36" x14ac:dyDescent="0.35">
      <c r="A1214" s="20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21"/>
      <c r="AE1214" s="21"/>
      <c r="AF1214" s="21"/>
      <c r="AG1214" s="6"/>
      <c r="AH1214" s="6"/>
      <c r="AI1214" s="6"/>
      <c r="AJ1214" s="6"/>
    </row>
    <row r="1215" spans="1:36" x14ac:dyDescent="0.35">
      <c r="A1215" s="20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21"/>
      <c r="AE1215" s="21"/>
      <c r="AF1215" s="21"/>
      <c r="AG1215" s="6"/>
      <c r="AH1215" s="6"/>
      <c r="AI1215" s="6"/>
      <c r="AJ1215" s="6"/>
    </row>
    <row r="1216" spans="1:36" x14ac:dyDescent="0.35">
      <c r="A1216" s="20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21"/>
      <c r="AE1216" s="21"/>
      <c r="AF1216" s="21"/>
      <c r="AG1216" s="6"/>
      <c r="AH1216" s="6"/>
      <c r="AI1216" s="6"/>
      <c r="AJ1216" s="6"/>
    </row>
    <row r="1217" spans="1:36" x14ac:dyDescent="0.35">
      <c r="A1217" s="20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21"/>
      <c r="AE1217" s="21"/>
      <c r="AF1217" s="21"/>
      <c r="AG1217" s="6"/>
      <c r="AH1217" s="6"/>
      <c r="AI1217" s="6"/>
      <c r="AJ1217" s="6"/>
    </row>
    <row r="1218" spans="1:36" x14ac:dyDescent="0.35">
      <c r="A1218" s="20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21"/>
      <c r="AE1218" s="21"/>
      <c r="AF1218" s="21"/>
      <c r="AG1218" s="6"/>
      <c r="AH1218" s="6"/>
      <c r="AI1218" s="6"/>
      <c r="AJ1218" s="6"/>
    </row>
    <row r="1219" spans="1:36" x14ac:dyDescent="0.35">
      <c r="A1219" s="20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21"/>
      <c r="AE1219" s="21"/>
      <c r="AF1219" s="21"/>
      <c r="AG1219" s="6"/>
      <c r="AH1219" s="6"/>
      <c r="AI1219" s="6"/>
      <c r="AJ1219" s="6"/>
    </row>
    <row r="1220" spans="1:36" x14ac:dyDescent="0.35">
      <c r="A1220" s="20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21"/>
      <c r="AE1220" s="21"/>
      <c r="AF1220" s="21"/>
      <c r="AG1220" s="6"/>
      <c r="AH1220" s="6"/>
      <c r="AI1220" s="6"/>
      <c r="AJ1220" s="6"/>
    </row>
    <row r="1221" spans="1:36" x14ac:dyDescent="0.35">
      <c r="A1221" s="20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21"/>
      <c r="AE1221" s="21"/>
      <c r="AF1221" s="21"/>
      <c r="AG1221" s="6"/>
      <c r="AH1221" s="6"/>
      <c r="AI1221" s="6"/>
      <c r="AJ1221" s="6"/>
    </row>
    <row r="1222" spans="1:36" x14ac:dyDescent="0.35">
      <c r="A1222" s="20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21"/>
      <c r="AE1222" s="21"/>
      <c r="AF1222" s="21"/>
      <c r="AG1222" s="6"/>
      <c r="AH1222" s="6"/>
      <c r="AI1222" s="6"/>
      <c r="AJ1222" s="6"/>
    </row>
    <row r="1223" spans="1:36" x14ac:dyDescent="0.35">
      <c r="A1223" s="20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21"/>
      <c r="AE1223" s="21"/>
      <c r="AF1223" s="21"/>
      <c r="AG1223" s="6"/>
      <c r="AH1223" s="6"/>
      <c r="AI1223" s="6"/>
      <c r="AJ1223" s="6"/>
    </row>
    <row r="1224" spans="1:36" x14ac:dyDescent="0.35">
      <c r="A1224" s="20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21"/>
      <c r="AE1224" s="21"/>
      <c r="AF1224" s="21"/>
      <c r="AG1224" s="6"/>
      <c r="AH1224" s="6"/>
      <c r="AI1224" s="6"/>
      <c r="AJ1224" s="6"/>
    </row>
    <row r="1225" spans="1:36" x14ac:dyDescent="0.35">
      <c r="A1225" s="20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21"/>
      <c r="AE1225" s="21"/>
      <c r="AF1225" s="21"/>
      <c r="AG1225" s="6"/>
      <c r="AH1225" s="6"/>
      <c r="AI1225" s="6"/>
      <c r="AJ1225" s="6"/>
    </row>
    <row r="1226" spans="1:36" x14ac:dyDescent="0.35">
      <c r="A1226" s="20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21"/>
      <c r="AE1226" s="21"/>
      <c r="AF1226" s="21"/>
      <c r="AG1226" s="6"/>
      <c r="AH1226" s="6"/>
      <c r="AI1226" s="6"/>
      <c r="AJ1226" s="6"/>
    </row>
    <row r="1227" spans="1:36" x14ac:dyDescent="0.35">
      <c r="A1227" s="20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21"/>
      <c r="AE1227" s="21"/>
      <c r="AF1227" s="21"/>
      <c r="AG1227" s="6"/>
      <c r="AH1227" s="6"/>
      <c r="AI1227" s="6"/>
      <c r="AJ1227" s="6"/>
    </row>
    <row r="1228" spans="1:36" x14ac:dyDescent="0.35">
      <c r="A1228" s="20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21"/>
      <c r="AE1228" s="21"/>
      <c r="AF1228" s="21"/>
      <c r="AG1228" s="6"/>
      <c r="AH1228" s="6"/>
      <c r="AI1228" s="6"/>
      <c r="AJ1228" s="6"/>
    </row>
    <row r="1229" spans="1:36" x14ac:dyDescent="0.35">
      <c r="A1229" s="20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21"/>
      <c r="AE1229" s="21"/>
      <c r="AF1229" s="21"/>
      <c r="AG1229" s="6"/>
      <c r="AH1229" s="6"/>
      <c r="AI1229" s="6"/>
      <c r="AJ1229" s="6"/>
    </row>
    <row r="1230" spans="1:36" x14ac:dyDescent="0.35">
      <c r="A1230" s="20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21"/>
      <c r="AE1230" s="21"/>
      <c r="AF1230" s="21"/>
      <c r="AG1230" s="6"/>
      <c r="AH1230" s="6"/>
      <c r="AI1230" s="6"/>
      <c r="AJ1230" s="6"/>
    </row>
    <row r="1231" spans="1:36" x14ac:dyDescent="0.35">
      <c r="A1231" s="20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21"/>
      <c r="AE1231" s="21"/>
      <c r="AF1231" s="21"/>
      <c r="AG1231" s="6"/>
      <c r="AH1231" s="6"/>
      <c r="AI1231" s="6"/>
      <c r="AJ1231" s="6"/>
    </row>
    <row r="1232" spans="1:36" x14ac:dyDescent="0.35">
      <c r="A1232" s="20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21"/>
      <c r="AE1232" s="21"/>
      <c r="AF1232" s="21"/>
      <c r="AG1232" s="6"/>
      <c r="AH1232" s="6"/>
      <c r="AI1232" s="6"/>
      <c r="AJ1232" s="6"/>
    </row>
    <row r="1233" spans="1:36" x14ac:dyDescent="0.35">
      <c r="A1233" s="20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21"/>
      <c r="AE1233" s="21"/>
      <c r="AF1233" s="21"/>
      <c r="AG1233" s="6"/>
      <c r="AH1233" s="6"/>
      <c r="AI1233" s="6"/>
      <c r="AJ1233" s="6"/>
    </row>
    <row r="1234" spans="1:36" x14ac:dyDescent="0.35">
      <c r="A1234" s="20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21"/>
      <c r="AE1234" s="21"/>
      <c r="AF1234" s="21"/>
      <c r="AG1234" s="6"/>
      <c r="AH1234" s="6"/>
      <c r="AI1234" s="6"/>
      <c r="AJ1234" s="6"/>
    </row>
    <row r="1235" spans="1:36" x14ac:dyDescent="0.35">
      <c r="A1235" s="20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21"/>
      <c r="AE1235" s="21"/>
      <c r="AF1235" s="21"/>
      <c r="AG1235" s="6"/>
      <c r="AH1235" s="6"/>
      <c r="AI1235" s="6"/>
      <c r="AJ1235" s="6"/>
    </row>
    <row r="1236" spans="1:36" x14ac:dyDescent="0.35">
      <c r="A1236" s="20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21"/>
      <c r="AE1236" s="21"/>
      <c r="AF1236" s="21"/>
      <c r="AG1236" s="6"/>
      <c r="AH1236" s="6"/>
      <c r="AI1236" s="6"/>
      <c r="AJ1236" s="6"/>
    </row>
    <row r="1237" spans="1:36" x14ac:dyDescent="0.35">
      <c r="A1237" s="20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21"/>
      <c r="AE1237" s="21"/>
      <c r="AF1237" s="21"/>
      <c r="AG1237" s="6"/>
      <c r="AH1237" s="6"/>
      <c r="AI1237" s="6"/>
      <c r="AJ1237" s="6"/>
    </row>
    <row r="1238" spans="1:36" x14ac:dyDescent="0.35">
      <c r="A1238" s="20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21"/>
      <c r="AE1238" s="21"/>
      <c r="AF1238" s="21"/>
      <c r="AG1238" s="6"/>
      <c r="AH1238" s="6"/>
      <c r="AI1238" s="6"/>
      <c r="AJ1238" s="6"/>
    </row>
    <row r="1239" spans="1:36" x14ac:dyDescent="0.35">
      <c r="A1239" s="20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21"/>
      <c r="AE1239" s="21"/>
      <c r="AF1239" s="21"/>
      <c r="AG1239" s="6"/>
      <c r="AH1239" s="6"/>
      <c r="AI1239" s="6"/>
      <c r="AJ1239" s="6"/>
    </row>
    <row r="1240" spans="1:36" x14ac:dyDescent="0.35">
      <c r="A1240" s="20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21"/>
      <c r="AE1240" s="21"/>
      <c r="AF1240" s="21"/>
      <c r="AG1240" s="6"/>
      <c r="AH1240" s="6"/>
      <c r="AI1240" s="6"/>
      <c r="AJ1240" s="6"/>
    </row>
    <row r="1241" spans="1:36" x14ac:dyDescent="0.35">
      <c r="A1241" s="20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21"/>
      <c r="AE1241" s="21"/>
      <c r="AF1241" s="21"/>
      <c r="AG1241" s="6"/>
      <c r="AH1241" s="6"/>
      <c r="AI1241" s="6"/>
      <c r="AJ1241" s="6"/>
    </row>
    <row r="1242" spans="1:36" x14ac:dyDescent="0.35">
      <c r="A1242" s="20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21"/>
      <c r="AE1242" s="21"/>
      <c r="AF1242" s="21"/>
      <c r="AG1242" s="6"/>
      <c r="AH1242" s="6"/>
      <c r="AI1242" s="6"/>
      <c r="AJ1242" s="6"/>
    </row>
    <row r="1243" spans="1:36" x14ac:dyDescent="0.35">
      <c r="A1243" s="20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21"/>
      <c r="AE1243" s="21"/>
      <c r="AF1243" s="21"/>
      <c r="AG1243" s="6"/>
      <c r="AH1243" s="6"/>
      <c r="AI1243" s="6"/>
      <c r="AJ1243" s="6"/>
    </row>
    <row r="1244" spans="1:36" x14ac:dyDescent="0.35">
      <c r="A1244" s="20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21"/>
      <c r="AE1244" s="21"/>
      <c r="AF1244" s="21"/>
      <c r="AG1244" s="6"/>
      <c r="AH1244" s="6"/>
      <c r="AI1244" s="6"/>
      <c r="AJ1244" s="6"/>
    </row>
    <row r="1245" spans="1:36" x14ac:dyDescent="0.35">
      <c r="A1245" s="20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21"/>
      <c r="AE1245" s="21"/>
      <c r="AF1245" s="21"/>
      <c r="AG1245" s="6"/>
      <c r="AH1245" s="6"/>
      <c r="AI1245" s="6"/>
      <c r="AJ1245" s="6"/>
    </row>
    <row r="1246" spans="1:36" x14ac:dyDescent="0.35">
      <c r="A1246" s="20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21"/>
      <c r="AE1246" s="21"/>
      <c r="AF1246" s="21"/>
      <c r="AG1246" s="6"/>
      <c r="AH1246" s="6"/>
      <c r="AI1246" s="6"/>
      <c r="AJ1246" s="6"/>
    </row>
    <row r="1247" spans="1:36" x14ac:dyDescent="0.35">
      <c r="A1247" s="20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21"/>
      <c r="AE1247" s="21"/>
      <c r="AF1247" s="21"/>
      <c r="AG1247" s="6"/>
      <c r="AH1247" s="6"/>
      <c r="AI1247" s="6"/>
      <c r="AJ1247" s="6"/>
    </row>
    <row r="1248" spans="1:36" x14ac:dyDescent="0.35">
      <c r="A1248" s="20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21"/>
      <c r="AE1248" s="21"/>
      <c r="AF1248" s="21"/>
      <c r="AG1248" s="6"/>
      <c r="AH1248" s="6"/>
      <c r="AI1248" s="6"/>
      <c r="AJ1248" s="6"/>
    </row>
    <row r="1249" spans="1:36" x14ac:dyDescent="0.35">
      <c r="A1249" s="20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21"/>
      <c r="AE1249" s="21"/>
      <c r="AF1249" s="21"/>
      <c r="AG1249" s="6"/>
      <c r="AH1249" s="6"/>
      <c r="AI1249" s="6"/>
      <c r="AJ1249" s="6"/>
    </row>
    <row r="1250" spans="1:36" x14ac:dyDescent="0.35">
      <c r="A1250" s="20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21"/>
      <c r="AE1250" s="21"/>
      <c r="AF1250" s="21"/>
      <c r="AG1250" s="6"/>
      <c r="AH1250" s="6"/>
      <c r="AI1250" s="6"/>
      <c r="AJ1250" s="6"/>
    </row>
    <row r="1251" spans="1:36" x14ac:dyDescent="0.35">
      <c r="A1251" s="20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21"/>
      <c r="AE1251" s="21"/>
      <c r="AF1251" s="21"/>
      <c r="AG1251" s="6"/>
      <c r="AH1251" s="6"/>
      <c r="AI1251" s="6"/>
      <c r="AJ1251" s="6"/>
    </row>
    <row r="1252" spans="1:36" x14ac:dyDescent="0.35">
      <c r="A1252" s="20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21"/>
      <c r="AE1252" s="21"/>
      <c r="AF1252" s="21"/>
      <c r="AG1252" s="6"/>
      <c r="AH1252" s="6"/>
      <c r="AI1252" s="6"/>
      <c r="AJ1252" s="6"/>
    </row>
    <row r="1253" spans="1:36" x14ac:dyDescent="0.35">
      <c r="A1253" s="20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21"/>
      <c r="AE1253" s="21"/>
      <c r="AF1253" s="21"/>
      <c r="AG1253" s="6"/>
      <c r="AH1253" s="6"/>
      <c r="AI1253" s="6"/>
      <c r="AJ1253" s="6"/>
    </row>
    <row r="1254" spans="1:36" x14ac:dyDescent="0.35">
      <c r="A1254" s="20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21"/>
      <c r="AE1254" s="21"/>
      <c r="AF1254" s="21"/>
      <c r="AG1254" s="6"/>
      <c r="AH1254" s="6"/>
      <c r="AI1254" s="6"/>
      <c r="AJ1254" s="6"/>
    </row>
    <row r="1255" spans="1:36" x14ac:dyDescent="0.35">
      <c r="A1255" s="20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21"/>
      <c r="AE1255" s="21"/>
      <c r="AF1255" s="21"/>
      <c r="AG1255" s="6"/>
      <c r="AH1255" s="6"/>
      <c r="AI1255" s="6"/>
      <c r="AJ1255" s="6"/>
    </row>
    <row r="1256" spans="1:36" x14ac:dyDescent="0.35">
      <c r="A1256" s="20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21"/>
      <c r="AE1256" s="21"/>
      <c r="AF1256" s="21"/>
      <c r="AG1256" s="6"/>
      <c r="AH1256" s="6"/>
      <c r="AI1256" s="6"/>
      <c r="AJ1256" s="6"/>
    </row>
    <row r="1257" spans="1:36" x14ac:dyDescent="0.35">
      <c r="A1257" s="20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21"/>
      <c r="AE1257" s="21"/>
      <c r="AF1257" s="21"/>
      <c r="AG1257" s="6"/>
      <c r="AH1257" s="6"/>
      <c r="AI1257" s="6"/>
      <c r="AJ1257" s="6"/>
    </row>
    <row r="1258" spans="1:36" x14ac:dyDescent="0.35">
      <c r="A1258" s="20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21"/>
      <c r="AE1258" s="21"/>
      <c r="AF1258" s="21"/>
      <c r="AG1258" s="6"/>
      <c r="AH1258" s="6"/>
      <c r="AI1258" s="6"/>
      <c r="AJ1258" s="6"/>
    </row>
    <row r="1259" spans="1:36" x14ac:dyDescent="0.35">
      <c r="A1259" s="20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21"/>
      <c r="AE1259" s="21"/>
      <c r="AF1259" s="21"/>
      <c r="AG1259" s="6"/>
      <c r="AH1259" s="6"/>
      <c r="AI1259" s="6"/>
      <c r="AJ1259" s="6"/>
    </row>
    <row r="1260" spans="1:36" x14ac:dyDescent="0.35">
      <c r="A1260" s="20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21"/>
      <c r="AE1260" s="21"/>
      <c r="AF1260" s="21"/>
      <c r="AG1260" s="6"/>
      <c r="AH1260" s="6"/>
      <c r="AI1260" s="6"/>
      <c r="AJ1260" s="6"/>
    </row>
    <row r="1261" spans="1:36" x14ac:dyDescent="0.35">
      <c r="A1261" s="20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21"/>
      <c r="AE1261" s="21"/>
      <c r="AF1261" s="21"/>
      <c r="AG1261" s="6"/>
      <c r="AH1261" s="6"/>
      <c r="AI1261" s="6"/>
      <c r="AJ1261" s="6"/>
    </row>
    <row r="1262" spans="1:36" x14ac:dyDescent="0.35">
      <c r="A1262" s="20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21"/>
      <c r="AE1262" s="21"/>
      <c r="AF1262" s="21"/>
      <c r="AG1262" s="6"/>
      <c r="AH1262" s="6"/>
      <c r="AI1262" s="6"/>
      <c r="AJ1262" s="6"/>
    </row>
    <row r="1263" spans="1:36" x14ac:dyDescent="0.35">
      <c r="A1263" s="20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21"/>
      <c r="AE1263" s="21"/>
      <c r="AF1263" s="21"/>
      <c r="AG1263" s="6"/>
      <c r="AH1263" s="6"/>
      <c r="AI1263" s="6"/>
      <c r="AJ1263" s="6"/>
    </row>
    <row r="1264" spans="1:36" x14ac:dyDescent="0.35">
      <c r="A1264" s="20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21"/>
      <c r="AE1264" s="21"/>
      <c r="AF1264" s="21"/>
      <c r="AG1264" s="6"/>
      <c r="AH1264" s="6"/>
      <c r="AI1264" s="6"/>
      <c r="AJ1264" s="6"/>
    </row>
    <row r="1265" spans="1:36" x14ac:dyDescent="0.35">
      <c r="A1265" s="20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21"/>
      <c r="AE1265" s="21"/>
      <c r="AF1265" s="21"/>
      <c r="AG1265" s="6"/>
      <c r="AH1265" s="6"/>
      <c r="AI1265" s="6"/>
      <c r="AJ1265" s="6"/>
    </row>
    <row r="1266" spans="1:36" x14ac:dyDescent="0.35">
      <c r="A1266" s="20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21"/>
      <c r="AE1266" s="21"/>
      <c r="AF1266" s="21"/>
      <c r="AG1266" s="6"/>
      <c r="AH1266" s="6"/>
      <c r="AI1266" s="6"/>
      <c r="AJ1266" s="6"/>
    </row>
    <row r="1267" spans="1:36" x14ac:dyDescent="0.35">
      <c r="A1267" s="20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21"/>
      <c r="AE1267" s="21"/>
      <c r="AF1267" s="21"/>
      <c r="AG1267" s="6"/>
      <c r="AH1267" s="6"/>
      <c r="AI1267" s="6"/>
      <c r="AJ1267" s="6"/>
    </row>
    <row r="1268" spans="1:36" x14ac:dyDescent="0.35">
      <c r="A1268" s="20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21"/>
      <c r="AE1268" s="21"/>
      <c r="AF1268" s="21"/>
      <c r="AG1268" s="6"/>
      <c r="AH1268" s="6"/>
      <c r="AI1268" s="6"/>
      <c r="AJ1268" s="6"/>
    </row>
    <row r="1269" spans="1:36" x14ac:dyDescent="0.35">
      <c r="A1269" s="20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21"/>
      <c r="AE1269" s="21"/>
      <c r="AF1269" s="21"/>
      <c r="AG1269" s="6"/>
      <c r="AH1269" s="6"/>
      <c r="AI1269" s="6"/>
      <c r="AJ1269" s="6"/>
    </row>
    <row r="1270" spans="1:36" x14ac:dyDescent="0.35">
      <c r="A1270" s="20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21"/>
      <c r="AE1270" s="21"/>
      <c r="AF1270" s="21"/>
      <c r="AG1270" s="6"/>
      <c r="AH1270" s="6"/>
      <c r="AI1270" s="6"/>
      <c r="AJ1270" s="6"/>
    </row>
    <row r="1271" spans="1:36" x14ac:dyDescent="0.35">
      <c r="A1271" s="20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21"/>
      <c r="AE1271" s="21"/>
      <c r="AF1271" s="21"/>
      <c r="AG1271" s="6"/>
      <c r="AH1271" s="6"/>
      <c r="AI1271" s="6"/>
      <c r="AJ1271" s="6"/>
    </row>
    <row r="1272" spans="1:36" x14ac:dyDescent="0.35">
      <c r="A1272" s="20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21"/>
      <c r="AE1272" s="21"/>
      <c r="AF1272" s="21"/>
      <c r="AG1272" s="6"/>
      <c r="AH1272" s="6"/>
      <c r="AI1272" s="6"/>
      <c r="AJ1272" s="6"/>
    </row>
    <row r="1273" spans="1:36" x14ac:dyDescent="0.35">
      <c r="A1273" s="20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21"/>
      <c r="AE1273" s="21"/>
      <c r="AF1273" s="21"/>
      <c r="AG1273" s="6"/>
      <c r="AH1273" s="6"/>
      <c r="AI1273" s="6"/>
      <c r="AJ1273" s="6"/>
    </row>
    <row r="1274" spans="1:36" x14ac:dyDescent="0.35">
      <c r="A1274" s="20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21"/>
      <c r="AE1274" s="21"/>
      <c r="AF1274" s="21"/>
      <c r="AG1274" s="6"/>
      <c r="AH1274" s="6"/>
      <c r="AI1274" s="6"/>
      <c r="AJ1274" s="6"/>
    </row>
    <row r="1275" spans="1:36" x14ac:dyDescent="0.35">
      <c r="A1275" s="20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21"/>
      <c r="AE1275" s="21"/>
      <c r="AF1275" s="21"/>
      <c r="AG1275" s="6"/>
      <c r="AH1275" s="6"/>
      <c r="AI1275" s="6"/>
      <c r="AJ1275" s="6"/>
    </row>
    <row r="1276" spans="1:36" x14ac:dyDescent="0.35">
      <c r="A1276" s="20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21"/>
      <c r="AE1276" s="21"/>
      <c r="AF1276" s="21"/>
      <c r="AG1276" s="6"/>
      <c r="AH1276" s="6"/>
      <c r="AI1276" s="6"/>
      <c r="AJ1276" s="6"/>
    </row>
    <row r="1277" spans="1:36" x14ac:dyDescent="0.35">
      <c r="A1277" s="20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21"/>
      <c r="AE1277" s="21"/>
      <c r="AF1277" s="21"/>
      <c r="AG1277" s="6"/>
      <c r="AH1277" s="6"/>
      <c r="AI1277" s="6"/>
      <c r="AJ1277" s="6"/>
    </row>
    <row r="1278" spans="1:36" x14ac:dyDescent="0.35">
      <c r="A1278" s="20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21"/>
      <c r="AE1278" s="21"/>
      <c r="AF1278" s="21"/>
      <c r="AG1278" s="6"/>
      <c r="AH1278" s="6"/>
      <c r="AI1278" s="6"/>
      <c r="AJ1278" s="6"/>
    </row>
    <row r="1279" spans="1:36" x14ac:dyDescent="0.35">
      <c r="A1279" s="20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21"/>
      <c r="AE1279" s="21"/>
      <c r="AF1279" s="21"/>
      <c r="AG1279" s="6"/>
      <c r="AH1279" s="6"/>
      <c r="AI1279" s="6"/>
      <c r="AJ1279" s="6"/>
    </row>
    <row r="1280" spans="1:36" x14ac:dyDescent="0.35">
      <c r="A1280" s="20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21"/>
      <c r="AE1280" s="21"/>
      <c r="AF1280" s="21"/>
      <c r="AG1280" s="6"/>
      <c r="AH1280" s="6"/>
      <c r="AI1280" s="6"/>
      <c r="AJ1280" s="6"/>
    </row>
    <row r="1281" spans="1:36" x14ac:dyDescent="0.35">
      <c r="A1281" s="20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21"/>
      <c r="AE1281" s="21"/>
      <c r="AF1281" s="21"/>
      <c r="AG1281" s="6"/>
      <c r="AH1281" s="6"/>
      <c r="AI1281" s="6"/>
      <c r="AJ1281" s="6"/>
    </row>
    <row r="1282" spans="1:36" x14ac:dyDescent="0.35">
      <c r="A1282" s="20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21"/>
      <c r="AE1282" s="21"/>
      <c r="AF1282" s="21"/>
      <c r="AG1282" s="6"/>
      <c r="AH1282" s="6"/>
      <c r="AI1282" s="6"/>
      <c r="AJ1282" s="6"/>
    </row>
    <row r="1283" spans="1:36" x14ac:dyDescent="0.35">
      <c r="A1283" s="20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21"/>
      <c r="AE1283" s="21"/>
      <c r="AF1283" s="21"/>
      <c r="AG1283" s="6"/>
      <c r="AH1283" s="6"/>
      <c r="AI1283" s="6"/>
      <c r="AJ1283" s="6"/>
    </row>
    <row r="1284" spans="1:36" x14ac:dyDescent="0.35">
      <c r="A1284" s="20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21"/>
      <c r="AE1284" s="21"/>
      <c r="AF1284" s="21"/>
      <c r="AG1284" s="6"/>
      <c r="AH1284" s="6"/>
      <c r="AI1284" s="6"/>
      <c r="AJ1284" s="6"/>
    </row>
    <row r="1285" spans="1:36" x14ac:dyDescent="0.35">
      <c r="A1285" s="20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21"/>
      <c r="AE1285" s="21"/>
      <c r="AF1285" s="21"/>
      <c r="AG1285" s="6"/>
      <c r="AH1285" s="6"/>
      <c r="AI1285" s="6"/>
      <c r="AJ1285" s="6"/>
    </row>
    <row r="1286" spans="1:36" x14ac:dyDescent="0.35">
      <c r="A1286" s="20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21"/>
      <c r="AE1286" s="21"/>
      <c r="AF1286" s="21"/>
      <c r="AG1286" s="6"/>
      <c r="AH1286" s="6"/>
      <c r="AI1286" s="6"/>
      <c r="AJ1286" s="6"/>
    </row>
    <row r="1287" spans="1:36" x14ac:dyDescent="0.35">
      <c r="A1287" s="20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21"/>
      <c r="AE1287" s="21"/>
      <c r="AF1287" s="21"/>
      <c r="AG1287" s="6"/>
      <c r="AH1287" s="6"/>
      <c r="AI1287" s="6"/>
      <c r="AJ1287" s="6"/>
    </row>
    <row r="1288" spans="1:36" x14ac:dyDescent="0.35">
      <c r="A1288" s="20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21"/>
      <c r="AE1288" s="21"/>
      <c r="AF1288" s="21"/>
      <c r="AG1288" s="6"/>
      <c r="AH1288" s="6"/>
      <c r="AI1288" s="6"/>
      <c r="AJ1288" s="6"/>
    </row>
    <row r="1289" spans="1:36" x14ac:dyDescent="0.35">
      <c r="A1289" s="20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21"/>
      <c r="AE1289" s="21"/>
      <c r="AF1289" s="21"/>
      <c r="AG1289" s="6"/>
      <c r="AH1289" s="6"/>
      <c r="AI1289" s="6"/>
      <c r="AJ1289" s="6"/>
    </row>
    <row r="1290" spans="1:36" x14ac:dyDescent="0.35">
      <c r="A1290" s="20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21"/>
      <c r="AE1290" s="21"/>
      <c r="AF1290" s="21"/>
      <c r="AG1290" s="6"/>
      <c r="AH1290" s="6"/>
      <c r="AI1290" s="6"/>
      <c r="AJ1290" s="6"/>
    </row>
    <row r="1291" spans="1:36" x14ac:dyDescent="0.35">
      <c r="A1291" s="20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21"/>
      <c r="AE1291" s="21"/>
      <c r="AF1291" s="21"/>
      <c r="AG1291" s="6"/>
      <c r="AH1291" s="6"/>
      <c r="AI1291" s="6"/>
      <c r="AJ1291" s="6"/>
    </row>
    <row r="1292" spans="1:36" x14ac:dyDescent="0.35">
      <c r="A1292" s="20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21"/>
      <c r="AE1292" s="21"/>
      <c r="AF1292" s="21"/>
      <c r="AG1292" s="6"/>
      <c r="AH1292" s="6"/>
      <c r="AI1292" s="6"/>
      <c r="AJ1292" s="6"/>
    </row>
    <row r="1293" spans="1:36" x14ac:dyDescent="0.35">
      <c r="A1293" s="20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21"/>
      <c r="AE1293" s="21"/>
      <c r="AF1293" s="21"/>
      <c r="AG1293" s="6"/>
      <c r="AH1293" s="6"/>
      <c r="AI1293" s="6"/>
      <c r="AJ1293" s="6"/>
    </row>
    <row r="1294" spans="1:36" x14ac:dyDescent="0.35">
      <c r="A1294" s="20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21"/>
      <c r="AE1294" s="21"/>
      <c r="AF1294" s="21"/>
      <c r="AG1294" s="6"/>
      <c r="AH1294" s="6"/>
      <c r="AI1294" s="6"/>
      <c r="AJ1294" s="6"/>
    </row>
    <row r="1295" spans="1:36" x14ac:dyDescent="0.35">
      <c r="A1295" s="20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21"/>
      <c r="AE1295" s="21"/>
      <c r="AF1295" s="21"/>
      <c r="AG1295" s="6"/>
      <c r="AH1295" s="6"/>
      <c r="AI1295" s="6"/>
      <c r="AJ1295" s="6"/>
    </row>
    <row r="1296" spans="1:36" x14ac:dyDescent="0.35">
      <c r="A1296" s="20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21"/>
      <c r="AE1296" s="21"/>
      <c r="AF1296" s="21"/>
      <c r="AG1296" s="6"/>
      <c r="AH1296" s="6"/>
      <c r="AI1296" s="6"/>
      <c r="AJ1296" s="6"/>
    </row>
    <row r="1297" spans="1:36" x14ac:dyDescent="0.35">
      <c r="A1297" s="20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21"/>
      <c r="AE1297" s="21"/>
      <c r="AF1297" s="21"/>
      <c r="AG1297" s="6"/>
      <c r="AH1297" s="6"/>
      <c r="AI1297" s="6"/>
      <c r="AJ1297" s="6"/>
    </row>
    <row r="1298" spans="1:36" x14ac:dyDescent="0.35">
      <c r="A1298" s="20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21"/>
      <c r="AE1298" s="21"/>
      <c r="AF1298" s="21"/>
      <c r="AG1298" s="6"/>
      <c r="AH1298" s="6"/>
      <c r="AI1298" s="6"/>
      <c r="AJ1298" s="6"/>
    </row>
    <row r="1299" spans="1:36" x14ac:dyDescent="0.35">
      <c r="A1299" s="20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21"/>
      <c r="AE1299" s="21"/>
      <c r="AF1299" s="21"/>
      <c r="AG1299" s="6"/>
      <c r="AH1299" s="6"/>
      <c r="AI1299" s="6"/>
      <c r="AJ1299" s="6"/>
    </row>
    <row r="1300" spans="1:36" x14ac:dyDescent="0.35">
      <c r="A1300" s="20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21"/>
      <c r="AE1300" s="21"/>
      <c r="AF1300" s="21"/>
      <c r="AG1300" s="6"/>
      <c r="AH1300" s="6"/>
      <c r="AI1300" s="6"/>
      <c r="AJ1300" s="6"/>
    </row>
    <row r="1301" spans="1:36" x14ac:dyDescent="0.35">
      <c r="A1301" s="20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21"/>
      <c r="AE1301" s="21"/>
      <c r="AF1301" s="21"/>
      <c r="AG1301" s="6"/>
      <c r="AH1301" s="6"/>
      <c r="AI1301" s="6"/>
      <c r="AJ1301" s="6"/>
    </row>
    <row r="1302" spans="1:36" x14ac:dyDescent="0.35">
      <c r="A1302" s="20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21"/>
      <c r="AE1302" s="21"/>
      <c r="AF1302" s="21"/>
      <c r="AG1302" s="6"/>
      <c r="AH1302" s="6"/>
      <c r="AI1302" s="6"/>
      <c r="AJ1302" s="6"/>
    </row>
    <row r="1303" spans="1:36" x14ac:dyDescent="0.35">
      <c r="A1303" s="20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21"/>
      <c r="AE1303" s="21"/>
      <c r="AF1303" s="21"/>
      <c r="AG1303" s="6"/>
      <c r="AH1303" s="6"/>
      <c r="AI1303" s="6"/>
      <c r="AJ1303" s="6"/>
    </row>
    <row r="1304" spans="1:36" x14ac:dyDescent="0.35">
      <c r="A1304" s="20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21"/>
      <c r="AE1304" s="21"/>
      <c r="AF1304" s="21"/>
      <c r="AG1304" s="6"/>
      <c r="AH1304" s="6"/>
      <c r="AI1304" s="6"/>
      <c r="AJ1304" s="6"/>
    </row>
    <row r="1305" spans="1:36" x14ac:dyDescent="0.35">
      <c r="A1305" s="20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21"/>
      <c r="AE1305" s="21"/>
      <c r="AF1305" s="21"/>
      <c r="AG1305" s="6"/>
      <c r="AH1305" s="6"/>
      <c r="AI1305" s="6"/>
      <c r="AJ1305" s="6"/>
    </row>
    <row r="1306" spans="1:36" x14ac:dyDescent="0.35">
      <c r="A1306" s="20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21"/>
      <c r="AE1306" s="21"/>
      <c r="AF1306" s="21"/>
      <c r="AG1306" s="6"/>
      <c r="AH1306" s="6"/>
      <c r="AI1306" s="6"/>
      <c r="AJ1306" s="6"/>
    </row>
    <row r="1307" spans="1:36" x14ac:dyDescent="0.35">
      <c r="A1307" s="20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21"/>
      <c r="AE1307" s="21"/>
      <c r="AF1307" s="21"/>
      <c r="AG1307" s="6"/>
      <c r="AH1307" s="6"/>
      <c r="AI1307" s="6"/>
      <c r="AJ1307" s="6"/>
    </row>
    <row r="1308" spans="1:36" x14ac:dyDescent="0.35">
      <c r="A1308" s="20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21"/>
      <c r="AE1308" s="21"/>
      <c r="AF1308" s="21"/>
      <c r="AG1308" s="6"/>
      <c r="AH1308" s="6"/>
      <c r="AI1308" s="6"/>
      <c r="AJ1308" s="6"/>
    </row>
    <row r="1309" spans="1:36" x14ac:dyDescent="0.35">
      <c r="A1309" s="20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21"/>
      <c r="AE1309" s="21"/>
      <c r="AF1309" s="21"/>
      <c r="AG1309" s="6"/>
      <c r="AH1309" s="6"/>
      <c r="AI1309" s="6"/>
      <c r="AJ1309" s="6"/>
    </row>
    <row r="1310" spans="1:36" x14ac:dyDescent="0.35">
      <c r="A1310" s="20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21"/>
      <c r="AE1310" s="21"/>
      <c r="AF1310" s="21"/>
      <c r="AG1310" s="6"/>
      <c r="AH1310" s="6"/>
      <c r="AI1310" s="6"/>
      <c r="AJ1310" s="6"/>
    </row>
    <row r="1311" spans="1:36" x14ac:dyDescent="0.35">
      <c r="A1311" s="20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21"/>
      <c r="AE1311" s="21"/>
      <c r="AF1311" s="21"/>
      <c r="AG1311" s="6"/>
      <c r="AH1311" s="6"/>
      <c r="AI1311" s="6"/>
      <c r="AJ1311" s="6"/>
    </row>
    <row r="1312" spans="1:36" x14ac:dyDescent="0.35">
      <c r="A1312" s="20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21"/>
      <c r="AE1312" s="21"/>
      <c r="AF1312" s="21"/>
      <c r="AG1312" s="6"/>
      <c r="AH1312" s="6"/>
      <c r="AI1312" s="6"/>
      <c r="AJ1312" s="6"/>
    </row>
    <row r="1313" spans="1:36" x14ac:dyDescent="0.35">
      <c r="A1313" s="20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21"/>
      <c r="AE1313" s="21"/>
      <c r="AF1313" s="21"/>
      <c r="AG1313" s="6"/>
      <c r="AH1313" s="6"/>
      <c r="AI1313" s="6"/>
      <c r="AJ1313" s="6"/>
    </row>
    <row r="1314" spans="1:36" x14ac:dyDescent="0.35">
      <c r="A1314" s="20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21"/>
      <c r="AE1314" s="21"/>
      <c r="AF1314" s="21"/>
      <c r="AG1314" s="6"/>
      <c r="AH1314" s="6"/>
      <c r="AI1314" s="6"/>
      <c r="AJ1314" s="6"/>
    </row>
    <row r="1315" spans="1:36" x14ac:dyDescent="0.35">
      <c r="A1315" s="20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21"/>
      <c r="AE1315" s="21"/>
      <c r="AF1315" s="21"/>
      <c r="AG1315" s="6"/>
      <c r="AH1315" s="6"/>
      <c r="AI1315" s="6"/>
      <c r="AJ1315" s="6"/>
    </row>
    <row r="1316" spans="1:36" x14ac:dyDescent="0.35">
      <c r="A1316" s="20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21"/>
      <c r="AE1316" s="21"/>
      <c r="AF1316" s="21"/>
      <c r="AG1316" s="6"/>
      <c r="AH1316" s="6"/>
      <c r="AI1316" s="6"/>
      <c r="AJ1316" s="6"/>
    </row>
    <row r="1317" spans="1:36" x14ac:dyDescent="0.35">
      <c r="A1317" s="20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21"/>
      <c r="AE1317" s="21"/>
      <c r="AF1317" s="21"/>
      <c r="AG1317" s="6"/>
      <c r="AH1317" s="6"/>
      <c r="AI1317" s="6"/>
      <c r="AJ1317" s="6"/>
    </row>
    <row r="1318" spans="1:36" x14ac:dyDescent="0.35">
      <c r="A1318" s="20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21"/>
      <c r="AE1318" s="21"/>
      <c r="AF1318" s="21"/>
      <c r="AG1318" s="6"/>
      <c r="AH1318" s="6"/>
      <c r="AI1318" s="6"/>
      <c r="AJ1318" s="6"/>
    </row>
    <row r="1319" spans="1:36" x14ac:dyDescent="0.35">
      <c r="A1319" s="20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21"/>
      <c r="AE1319" s="21"/>
      <c r="AF1319" s="21"/>
      <c r="AG1319" s="6"/>
      <c r="AH1319" s="6"/>
      <c r="AI1319" s="6"/>
      <c r="AJ1319" s="6"/>
    </row>
    <row r="1320" spans="1:36" x14ac:dyDescent="0.35">
      <c r="A1320" s="20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21"/>
      <c r="AE1320" s="21"/>
      <c r="AF1320" s="21"/>
      <c r="AG1320" s="6"/>
      <c r="AH1320" s="6"/>
      <c r="AI1320" s="6"/>
      <c r="AJ1320" s="6"/>
    </row>
    <row r="1321" spans="1:36" x14ac:dyDescent="0.35">
      <c r="A1321" s="20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21"/>
      <c r="AE1321" s="21"/>
      <c r="AF1321" s="21"/>
      <c r="AG1321" s="6"/>
      <c r="AH1321" s="6"/>
      <c r="AI1321" s="6"/>
      <c r="AJ1321" s="6"/>
    </row>
    <row r="1322" spans="1:36" x14ac:dyDescent="0.35">
      <c r="A1322" s="20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21"/>
      <c r="AE1322" s="21"/>
      <c r="AF1322" s="21"/>
      <c r="AG1322" s="6"/>
      <c r="AH1322" s="6"/>
      <c r="AI1322" s="6"/>
      <c r="AJ1322" s="6"/>
    </row>
    <row r="1323" spans="1:36" x14ac:dyDescent="0.35">
      <c r="A1323" s="20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21"/>
      <c r="AE1323" s="21"/>
      <c r="AF1323" s="21"/>
      <c r="AG1323" s="6"/>
      <c r="AH1323" s="6"/>
      <c r="AI1323" s="6"/>
      <c r="AJ1323" s="6"/>
    </row>
    <row r="1324" spans="1:36" x14ac:dyDescent="0.35">
      <c r="A1324" s="20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21"/>
      <c r="AE1324" s="21"/>
      <c r="AF1324" s="21"/>
      <c r="AG1324" s="6"/>
      <c r="AH1324" s="6"/>
      <c r="AI1324" s="6"/>
      <c r="AJ1324" s="6"/>
    </row>
    <row r="1325" spans="1:36" x14ac:dyDescent="0.35">
      <c r="A1325" s="20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21"/>
      <c r="AE1325" s="21"/>
      <c r="AF1325" s="21"/>
      <c r="AG1325" s="6"/>
      <c r="AH1325" s="6"/>
      <c r="AI1325" s="6"/>
      <c r="AJ1325" s="6"/>
    </row>
    <row r="1326" spans="1:36" x14ac:dyDescent="0.35">
      <c r="A1326" s="20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21"/>
      <c r="AE1326" s="21"/>
      <c r="AF1326" s="21"/>
      <c r="AG1326" s="6"/>
      <c r="AH1326" s="6"/>
      <c r="AI1326" s="6"/>
      <c r="AJ1326" s="6"/>
    </row>
    <row r="1327" spans="1:36" x14ac:dyDescent="0.35">
      <c r="A1327" s="20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21"/>
      <c r="AE1327" s="21"/>
      <c r="AF1327" s="21"/>
      <c r="AG1327" s="6"/>
      <c r="AH1327" s="6"/>
      <c r="AI1327" s="6"/>
      <c r="AJ1327" s="6"/>
    </row>
    <row r="1328" spans="1:36" x14ac:dyDescent="0.35">
      <c r="A1328" s="20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21"/>
      <c r="AE1328" s="21"/>
      <c r="AF1328" s="21"/>
      <c r="AG1328" s="6"/>
      <c r="AH1328" s="6"/>
      <c r="AI1328" s="6"/>
      <c r="AJ1328" s="6"/>
    </row>
    <row r="1329" spans="1:36" x14ac:dyDescent="0.35">
      <c r="A1329" s="20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21"/>
      <c r="AE1329" s="21"/>
      <c r="AF1329" s="21"/>
      <c r="AG1329" s="6"/>
      <c r="AH1329" s="6"/>
      <c r="AI1329" s="6"/>
      <c r="AJ1329" s="6"/>
    </row>
    <row r="1330" spans="1:36" x14ac:dyDescent="0.35">
      <c r="A1330" s="20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21"/>
      <c r="AE1330" s="21"/>
      <c r="AF1330" s="21"/>
      <c r="AG1330" s="6"/>
      <c r="AH1330" s="6"/>
      <c r="AI1330" s="6"/>
      <c r="AJ1330" s="6"/>
    </row>
    <row r="1331" spans="1:36" x14ac:dyDescent="0.35">
      <c r="A1331" s="20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21"/>
      <c r="AE1331" s="21"/>
      <c r="AF1331" s="21"/>
      <c r="AG1331" s="6"/>
      <c r="AH1331" s="6"/>
      <c r="AI1331" s="6"/>
      <c r="AJ1331" s="6"/>
    </row>
    <row r="1332" spans="1:36" x14ac:dyDescent="0.35">
      <c r="A1332" s="20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21"/>
      <c r="AE1332" s="21"/>
      <c r="AF1332" s="21"/>
      <c r="AG1332" s="6"/>
      <c r="AH1332" s="6"/>
      <c r="AI1332" s="6"/>
      <c r="AJ1332" s="6"/>
    </row>
    <row r="1333" spans="1:36" x14ac:dyDescent="0.35">
      <c r="A1333" s="20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21"/>
      <c r="AE1333" s="21"/>
      <c r="AF1333" s="21"/>
      <c r="AG1333" s="6"/>
      <c r="AH1333" s="6"/>
      <c r="AI1333" s="6"/>
      <c r="AJ1333" s="6"/>
    </row>
    <row r="1334" spans="1:36" x14ac:dyDescent="0.35">
      <c r="A1334" s="20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21"/>
      <c r="AE1334" s="21"/>
      <c r="AF1334" s="21"/>
      <c r="AG1334" s="6"/>
      <c r="AH1334" s="6"/>
      <c r="AI1334" s="6"/>
      <c r="AJ1334" s="6"/>
    </row>
    <row r="1335" spans="1:36" x14ac:dyDescent="0.35">
      <c r="A1335" s="20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21"/>
      <c r="AE1335" s="21"/>
      <c r="AF1335" s="21"/>
      <c r="AG1335" s="6"/>
      <c r="AH1335" s="6"/>
      <c r="AI1335" s="6"/>
      <c r="AJ1335" s="6"/>
    </row>
    <row r="1336" spans="1:36" x14ac:dyDescent="0.35">
      <c r="A1336" s="20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21"/>
      <c r="AE1336" s="21"/>
      <c r="AF1336" s="21"/>
      <c r="AG1336" s="6"/>
      <c r="AH1336" s="6"/>
      <c r="AI1336" s="6"/>
      <c r="AJ1336" s="6"/>
    </row>
    <row r="1337" spans="1:36" x14ac:dyDescent="0.35">
      <c r="A1337" s="20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21"/>
      <c r="AE1337" s="21"/>
      <c r="AF1337" s="21"/>
      <c r="AG1337" s="6"/>
      <c r="AH1337" s="6"/>
      <c r="AI1337" s="6"/>
      <c r="AJ1337" s="6"/>
    </row>
    <row r="1338" spans="1:36" x14ac:dyDescent="0.35">
      <c r="A1338" s="20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21"/>
      <c r="AE1338" s="21"/>
      <c r="AF1338" s="21"/>
      <c r="AG1338" s="6"/>
      <c r="AH1338" s="6"/>
      <c r="AI1338" s="6"/>
      <c r="AJ1338" s="6"/>
    </row>
    <row r="1339" spans="1:36" x14ac:dyDescent="0.35">
      <c r="A1339" s="20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21"/>
      <c r="AE1339" s="21"/>
      <c r="AF1339" s="21"/>
      <c r="AG1339" s="6"/>
      <c r="AH1339" s="6"/>
      <c r="AI1339" s="6"/>
      <c r="AJ1339" s="6"/>
    </row>
    <row r="1340" spans="1:36" x14ac:dyDescent="0.35">
      <c r="A1340" s="20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21"/>
      <c r="AE1340" s="21"/>
      <c r="AF1340" s="21"/>
      <c r="AG1340" s="6"/>
      <c r="AH1340" s="6"/>
      <c r="AI1340" s="6"/>
      <c r="AJ1340" s="6"/>
    </row>
    <row r="1341" spans="1:36" x14ac:dyDescent="0.35">
      <c r="A1341" s="20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21"/>
      <c r="AE1341" s="21"/>
      <c r="AF1341" s="21"/>
      <c r="AG1341" s="6"/>
      <c r="AH1341" s="6"/>
      <c r="AI1341" s="6"/>
      <c r="AJ1341" s="6"/>
    </row>
    <row r="1342" spans="1:36" x14ac:dyDescent="0.35">
      <c r="A1342" s="20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21"/>
      <c r="AE1342" s="21"/>
      <c r="AF1342" s="21"/>
      <c r="AG1342" s="6"/>
      <c r="AH1342" s="6"/>
      <c r="AI1342" s="6"/>
      <c r="AJ1342" s="6"/>
    </row>
    <row r="1343" spans="1:36" x14ac:dyDescent="0.35">
      <c r="A1343" s="20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21"/>
      <c r="AE1343" s="21"/>
      <c r="AF1343" s="21"/>
      <c r="AG1343" s="6"/>
      <c r="AH1343" s="6"/>
      <c r="AI1343" s="6"/>
      <c r="AJ1343" s="6"/>
    </row>
    <row r="1344" spans="1:36" x14ac:dyDescent="0.35">
      <c r="A1344" s="20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21"/>
      <c r="AE1344" s="21"/>
      <c r="AF1344" s="21"/>
      <c r="AG1344" s="6"/>
      <c r="AH1344" s="6"/>
      <c r="AI1344" s="6"/>
      <c r="AJ1344" s="6"/>
    </row>
    <row r="1345" spans="1:36" x14ac:dyDescent="0.35">
      <c r="A1345" s="20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21"/>
      <c r="AE1345" s="21"/>
      <c r="AF1345" s="21"/>
      <c r="AG1345" s="6"/>
      <c r="AH1345" s="6"/>
      <c r="AI1345" s="6"/>
      <c r="AJ1345" s="6"/>
    </row>
    <row r="1346" spans="1:36" x14ac:dyDescent="0.35">
      <c r="A1346" s="20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21"/>
      <c r="AE1346" s="21"/>
      <c r="AF1346" s="21"/>
      <c r="AG1346" s="6"/>
      <c r="AH1346" s="6"/>
      <c r="AI1346" s="6"/>
      <c r="AJ1346" s="6"/>
    </row>
    <row r="1347" spans="1:36" x14ac:dyDescent="0.35">
      <c r="A1347" s="20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21"/>
      <c r="AE1347" s="21"/>
      <c r="AF1347" s="21"/>
      <c r="AG1347" s="6"/>
      <c r="AH1347" s="6"/>
      <c r="AI1347" s="6"/>
      <c r="AJ1347" s="6"/>
    </row>
    <row r="1348" spans="1:36" x14ac:dyDescent="0.35">
      <c r="A1348" s="20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21"/>
      <c r="AE1348" s="21"/>
      <c r="AF1348" s="21"/>
      <c r="AG1348" s="6"/>
      <c r="AH1348" s="6"/>
      <c r="AI1348" s="6"/>
      <c r="AJ1348" s="6"/>
    </row>
    <row r="1349" spans="1:36" x14ac:dyDescent="0.35">
      <c r="A1349" s="20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21"/>
      <c r="AE1349" s="21"/>
      <c r="AF1349" s="21"/>
      <c r="AG1349" s="6"/>
      <c r="AH1349" s="6"/>
      <c r="AI1349" s="6"/>
      <c r="AJ1349" s="6"/>
    </row>
    <row r="1350" spans="1:36" x14ac:dyDescent="0.35">
      <c r="A1350" s="20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21"/>
      <c r="AE1350" s="21"/>
      <c r="AF1350" s="21"/>
      <c r="AG1350" s="6"/>
      <c r="AH1350" s="6"/>
      <c r="AI1350" s="6"/>
      <c r="AJ1350" s="6"/>
    </row>
    <row r="1351" spans="1:36" x14ac:dyDescent="0.35">
      <c r="A1351" s="20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21"/>
      <c r="AE1351" s="21"/>
      <c r="AF1351" s="21"/>
      <c r="AG1351" s="6"/>
      <c r="AH1351" s="6"/>
      <c r="AI1351" s="6"/>
      <c r="AJ1351" s="6"/>
    </row>
    <row r="1352" spans="1:36" x14ac:dyDescent="0.35">
      <c r="A1352" s="20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21"/>
      <c r="AE1352" s="21"/>
      <c r="AF1352" s="21"/>
      <c r="AG1352" s="6"/>
      <c r="AH1352" s="6"/>
      <c r="AI1352" s="6"/>
      <c r="AJ1352" s="6"/>
    </row>
    <row r="1353" spans="1:36" x14ac:dyDescent="0.35">
      <c r="A1353" s="20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21"/>
      <c r="AE1353" s="21"/>
      <c r="AF1353" s="21"/>
      <c r="AG1353" s="6"/>
      <c r="AH1353" s="6"/>
      <c r="AI1353" s="6"/>
      <c r="AJ1353" s="6"/>
    </row>
    <row r="1354" spans="1:36" x14ac:dyDescent="0.35">
      <c r="A1354" s="20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21"/>
      <c r="AE1354" s="21"/>
      <c r="AF1354" s="21"/>
      <c r="AG1354" s="6"/>
      <c r="AH1354" s="6"/>
      <c r="AI1354" s="6"/>
      <c r="AJ1354" s="6"/>
    </row>
    <row r="1355" spans="1:36" x14ac:dyDescent="0.35">
      <c r="A1355" s="20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21"/>
      <c r="AE1355" s="21"/>
      <c r="AF1355" s="21"/>
      <c r="AG1355" s="6"/>
      <c r="AH1355" s="6"/>
      <c r="AI1355" s="6"/>
      <c r="AJ1355" s="6"/>
    </row>
    <row r="1356" spans="1:36" x14ac:dyDescent="0.35">
      <c r="A1356" s="20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21"/>
      <c r="AE1356" s="21"/>
      <c r="AF1356" s="21"/>
      <c r="AG1356" s="6"/>
      <c r="AH1356" s="6"/>
      <c r="AI1356" s="6"/>
      <c r="AJ1356" s="6"/>
    </row>
    <row r="1357" spans="1:36" x14ac:dyDescent="0.35">
      <c r="A1357" s="20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21"/>
      <c r="AE1357" s="21"/>
      <c r="AF1357" s="21"/>
      <c r="AG1357" s="6"/>
      <c r="AH1357" s="6"/>
      <c r="AI1357" s="6"/>
      <c r="AJ1357" s="6"/>
    </row>
    <row r="1358" spans="1:36" x14ac:dyDescent="0.35">
      <c r="A1358" s="20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21"/>
      <c r="AE1358" s="21"/>
      <c r="AF1358" s="21"/>
      <c r="AG1358" s="6"/>
      <c r="AH1358" s="6"/>
      <c r="AI1358" s="6"/>
      <c r="AJ1358" s="6"/>
    </row>
    <row r="1359" spans="1:36" x14ac:dyDescent="0.35">
      <c r="A1359" s="20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21"/>
      <c r="AE1359" s="21"/>
      <c r="AF1359" s="21"/>
      <c r="AG1359" s="6"/>
      <c r="AH1359" s="6"/>
      <c r="AI1359" s="6"/>
      <c r="AJ1359" s="6"/>
    </row>
    <row r="1360" spans="1:36" x14ac:dyDescent="0.35">
      <c r="A1360" s="20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21"/>
      <c r="AE1360" s="21"/>
      <c r="AF1360" s="21"/>
      <c r="AG1360" s="6"/>
      <c r="AH1360" s="6"/>
      <c r="AI1360" s="6"/>
      <c r="AJ1360" s="6"/>
    </row>
    <row r="1361" spans="1:36" x14ac:dyDescent="0.35">
      <c r="A1361" s="20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21"/>
      <c r="AE1361" s="21"/>
      <c r="AF1361" s="21"/>
      <c r="AG1361" s="6"/>
      <c r="AH1361" s="6"/>
      <c r="AI1361" s="6"/>
      <c r="AJ1361" s="6"/>
    </row>
    <row r="1362" spans="1:36" x14ac:dyDescent="0.35">
      <c r="A1362" s="20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21"/>
      <c r="AE1362" s="21"/>
      <c r="AF1362" s="21"/>
      <c r="AG1362" s="6"/>
      <c r="AH1362" s="6"/>
      <c r="AI1362" s="6"/>
      <c r="AJ1362" s="6"/>
    </row>
    <row r="1363" spans="1:36" x14ac:dyDescent="0.35">
      <c r="A1363" s="20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21"/>
      <c r="AE1363" s="21"/>
      <c r="AF1363" s="21"/>
      <c r="AG1363" s="6"/>
      <c r="AH1363" s="6"/>
      <c r="AI1363" s="6"/>
      <c r="AJ1363" s="6"/>
    </row>
    <row r="1364" spans="1:36" x14ac:dyDescent="0.35">
      <c r="A1364" s="20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21"/>
      <c r="AE1364" s="21"/>
      <c r="AF1364" s="21"/>
      <c r="AG1364" s="6"/>
      <c r="AH1364" s="6"/>
      <c r="AI1364" s="6"/>
      <c r="AJ1364" s="6"/>
    </row>
    <row r="1365" spans="1:36" x14ac:dyDescent="0.35">
      <c r="A1365" s="20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21"/>
      <c r="AE1365" s="21"/>
      <c r="AF1365" s="21"/>
      <c r="AG1365" s="6"/>
      <c r="AH1365" s="6"/>
      <c r="AI1365" s="6"/>
      <c r="AJ1365" s="6"/>
    </row>
    <row r="1366" spans="1:36" x14ac:dyDescent="0.35">
      <c r="A1366" s="20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21"/>
      <c r="AE1366" s="21"/>
      <c r="AF1366" s="21"/>
      <c r="AG1366" s="6"/>
      <c r="AH1366" s="6"/>
      <c r="AI1366" s="6"/>
      <c r="AJ1366" s="6"/>
    </row>
    <row r="1367" spans="1:36" x14ac:dyDescent="0.35">
      <c r="A1367" s="20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21"/>
      <c r="AE1367" s="21"/>
      <c r="AF1367" s="21"/>
      <c r="AG1367" s="6"/>
      <c r="AH1367" s="6"/>
      <c r="AI1367" s="6"/>
      <c r="AJ1367" s="6"/>
    </row>
    <row r="1368" spans="1:36" x14ac:dyDescent="0.35">
      <c r="A1368" s="20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21"/>
      <c r="AE1368" s="21"/>
      <c r="AF1368" s="21"/>
      <c r="AG1368" s="6"/>
      <c r="AH1368" s="6"/>
      <c r="AI1368" s="6"/>
      <c r="AJ1368" s="6"/>
    </row>
    <row r="1369" spans="1:36" x14ac:dyDescent="0.35">
      <c r="A1369" s="20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21"/>
      <c r="AE1369" s="21"/>
      <c r="AF1369" s="21"/>
      <c r="AG1369" s="6"/>
      <c r="AH1369" s="6"/>
      <c r="AI1369" s="6"/>
      <c r="AJ1369" s="6"/>
    </row>
    <row r="1370" spans="1:36" x14ac:dyDescent="0.35">
      <c r="A1370" s="20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21"/>
      <c r="AE1370" s="21"/>
      <c r="AF1370" s="21"/>
      <c r="AG1370" s="6"/>
      <c r="AH1370" s="6"/>
      <c r="AI1370" s="6"/>
      <c r="AJ1370" s="6"/>
    </row>
    <row r="1371" spans="1:36" x14ac:dyDescent="0.35">
      <c r="A1371" s="20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21"/>
      <c r="AE1371" s="21"/>
      <c r="AF1371" s="21"/>
      <c r="AG1371" s="6"/>
      <c r="AH1371" s="6"/>
      <c r="AI1371" s="6"/>
      <c r="AJ1371" s="6"/>
    </row>
    <row r="1372" spans="1:36" x14ac:dyDescent="0.35">
      <c r="A1372" s="20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21"/>
      <c r="AE1372" s="21"/>
      <c r="AF1372" s="21"/>
      <c r="AG1372" s="6"/>
      <c r="AH1372" s="6"/>
      <c r="AI1372" s="6"/>
      <c r="AJ1372" s="6"/>
    </row>
    <row r="1373" spans="1:36" x14ac:dyDescent="0.35">
      <c r="A1373" s="20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21"/>
      <c r="AE1373" s="21"/>
      <c r="AF1373" s="21"/>
      <c r="AG1373" s="6"/>
      <c r="AH1373" s="6"/>
      <c r="AI1373" s="6"/>
      <c r="AJ1373" s="6"/>
    </row>
    <row r="1374" spans="1:36" x14ac:dyDescent="0.35">
      <c r="A1374" s="20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21"/>
      <c r="AE1374" s="21"/>
      <c r="AF1374" s="21"/>
      <c r="AG1374" s="6"/>
      <c r="AH1374" s="6"/>
      <c r="AI1374" s="6"/>
      <c r="AJ1374" s="6"/>
    </row>
    <row r="1375" spans="1:36" x14ac:dyDescent="0.35">
      <c r="A1375" s="20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21"/>
      <c r="AE1375" s="21"/>
      <c r="AF1375" s="21"/>
      <c r="AG1375" s="6"/>
      <c r="AH1375" s="6"/>
      <c r="AI1375" s="6"/>
      <c r="AJ1375" s="6"/>
    </row>
    <row r="1376" spans="1:36" x14ac:dyDescent="0.35">
      <c r="A1376" s="20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21"/>
      <c r="AE1376" s="21"/>
      <c r="AF1376" s="21"/>
      <c r="AG1376" s="6"/>
      <c r="AH1376" s="6"/>
      <c r="AI1376" s="6"/>
      <c r="AJ1376" s="6"/>
    </row>
    <row r="1377" spans="1:36" x14ac:dyDescent="0.35">
      <c r="A1377" s="20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21"/>
      <c r="AE1377" s="21"/>
      <c r="AF1377" s="21"/>
      <c r="AG1377" s="6"/>
      <c r="AH1377" s="6"/>
      <c r="AI1377" s="6"/>
      <c r="AJ1377" s="6"/>
    </row>
    <row r="1378" spans="1:36" x14ac:dyDescent="0.35">
      <c r="A1378" s="20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21"/>
      <c r="AE1378" s="21"/>
      <c r="AF1378" s="21"/>
      <c r="AG1378" s="6"/>
      <c r="AH1378" s="6"/>
      <c r="AI1378" s="6"/>
      <c r="AJ1378" s="6"/>
    </row>
    <row r="1379" spans="1:36" x14ac:dyDescent="0.35">
      <c r="A1379" s="20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21"/>
      <c r="AE1379" s="21"/>
      <c r="AF1379" s="21"/>
      <c r="AG1379" s="6"/>
      <c r="AH1379" s="6"/>
      <c r="AI1379" s="6"/>
      <c r="AJ1379" s="6"/>
    </row>
    <row r="1380" spans="1:36" x14ac:dyDescent="0.35">
      <c r="A1380" s="20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21"/>
      <c r="AE1380" s="21"/>
      <c r="AF1380" s="21"/>
      <c r="AG1380" s="6"/>
      <c r="AH1380" s="6"/>
      <c r="AI1380" s="6"/>
      <c r="AJ1380" s="6"/>
    </row>
    <row r="1381" spans="1:36" x14ac:dyDescent="0.35">
      <c r="A1381" s="20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21"/>
      <c r="AE1381" s="21"/>
      <c r="AF1381" s="21"/>
      <c r="AG1381" s="6"/>
      <c r="AH1381" s="6"/>
      <c r="AI1381" s="6"/>
      <c r="AJ1381" s="6"/>
    </row>
    <row r="1382" spans="1:36" x14ac:dyDescent="0.35">
      <c r="A1382" s="20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21"/>
      <c r="AE1382" s="21"/>
      <c r="AF1382" s="21"/>
      <c r="AG1382" s="6"/>
      <c r="AH1382" s="6"/>
      <c r="AI1382" s="6"/>
      <c r="AJ1382" s="6"/>
    </row>
    <row r="1383" spans="1:36" x14ac:dyDescent="0.35">
      <c r="A1383" s="20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21"/>
      <c r="AE1383" s="21"/>
      <c r="AF1383" s="21"/>
      <c r="AG1383" s="6"/>
      <c r="AH1383" s="6"/>
      <c r="AI1383" s="6"/>
      <c r="AJ1383" s="6"/>
    </row>
    <row r="1384" spans="1:36" x14ac:dyDescent="0.35">
      <c r="A1384" s="20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21"/>
      <c r="AE1384" s="21"/>
      <c r="AF1384" s="21"/>
      <c r="AG1384" s="6"/>
      <c r="AH1384" s="6"/>
      <c r="AI1384" s="6"/>
      <c r="AJ1384" s="6"/>
    </row>
    <row r="1385" spans="1:36" x14ac:dyDescent="0.35">
      <c r="A1385" s="20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21"/>
      <c r="AE1385" s="21"/>
      <c r="AF1385" s="21"/>
      <c r="AG1385" s="6"/>
      <c r="AH1385" s="6"/>
      <c r="AI1385" s="6"/>
      <c r="AJ1385" s="6"/>
    </row>
    <row r="1386" spans="1:36" x14ac:dyDescent="0.35">
      <c r="A1386" s="20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21"/>
      <c r="AE1386" s="21"/>
      <c r="AF1386" s="21"/>
      <c r="AG1386" s="6"/>
      <c r="AH1386" s="6"/>
      <c r="AI1386" s="6"/>
      <c r="AJ1386" s="6"/>
    </row>
    <row r="1387" spans="1:36" x14ac:dyDescent="0.35">
      <c r="A1387" s="20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21"/>
      <c r="AE1387" s="21"/>
      <c r="AF1387" s="21"/>
      <c r="AG1387" s="6"/>
      <c r="AH1387" s="6"/>
      <c r="AI1387" s="6"/>
      <c r="AJ1387" s="6"/>
    </row>
    <row r="1388" spans="1:36" x14ac:dyDescent="0.35">
      <c r="A1388" s="20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21"/>
      <c r="AE1388" s="21"/>
      <c r="AF1388" s="21"/>
      <c r="AG1388" s="6"/>
      <c r="AH1388" s="6"/>
      <c r="AI1388" s="6"/>
      <c r="AJ1388" s="6"/>
    </row>
    <row r="1389" spans="1:36" x14ac:dyDescent="0.35">
      <c r="A1389" s="20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21"/>
      <c r="AE1389" s="21"/>
      <c r="AF1389" s="21"/>
      <c r="AG1389" s="6"/>
      <c r="AH1389" s="6"/>
      <c r="AI1389" s="6"/>
      <c r="AJ1389" s="6"/>
    </row>
    <row r="1390" spans="1:36" x14ac:dyDescent="0.35">
      <c r="A1390" s="20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21"/>
      <c r="AE1390" s="21"/>
      <c r="AF1390" s="21"/>
      <c r="AG1390" s="6"/>
      <c r="AH1390" s="6"/>
      <c r="AI1390" s="6"/>
      <c r="AJ1390" s="6"/>
    </row>
    <row r="1391" spans="1:36" x14ac:dyDescent="0.35">
      <c r="A1391" s="20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21"/>
      <c r="AE1391" s="21"/>
      <c r="AF1391" s="21"/>
      <c r="AG1391" s="6"/>
      <c r="AH1391" s="6"/>
      <c r="AI1391" s="6"/>
      <c r="AJ1391" s="6"/>
    </row>
    <row r="1392" spans="1:36" x14ac:dyDescent="0.35">
      <c r="A1392" s="20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21"/>
      <c r="AE1392" s="21"/>
      <c r="AF1392" s="21"/>
      <c r="AG1392" s="6"/>
      <c r="AH1392" s="6"/>
      <c r="AI1392" s="6"/>
      <c r="AJ1392" s="6"/>
    </row>
    <row r="1393" spans="1:36" x14ac:dyDescent="0.35">
      <c r="A1393" s="20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21"/>
      <c r="AE1393" s="21"/>
      <c r="AF1393" s="21"/>
      <c r="AG1393" s="6"/>
      <c r="AH1393" s="6"/>
      <c r="AI1393" s="6"/>
      <c r="AJ1393" s="6"/>
    </row>
    <row r="1394" spans="1:36" x14ac:dyDescent="0.35">
      <c r="A1394" s="20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21"/>
      <c r="AE1394" s="21"/>
      <c r="AF1394" s="21"/>
      <c r="AG1394" s="6"/>
      <c r="AH1394" s="6"/>
      <c r="AI1394" s="6"/>
      <c r="AJ1394" s="6"/>
    </row>
    <row r="1395" spans="1:36" x14ac:dyDescent="0.35">
      <c r="A1395" s="20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21"/>
      <c r="AE1395" s="21"/>
      <c r="AF1395" s="21"/>
      <c r="AG1395" s="6"/>
      <c r="AH1395" s="6"/>
      <c r="AI1395" s="6"/>
      <c r="AJ1395" s="6"/>
    </row>
    <row r="1396" spans="1:36" x14ac:dyDescent="0.35">
      <c r="A1396" s="20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21"/>
      <c r="AE1396" s="21"/>
      <c r="AF1396" s="21"/>
      <c r="AG1396" s="6"/>
      <c r="AH1396" s="6"/>
      <c r="AI1396" s="6"/>
      <c r="AJ1396" s="6"/>
    </row>
    <row r="1397" spans="1:36" x14ac:dyDescent="0.35">
      <c r="A1397" s="20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21"/>
      <c r="AE1397" s="21"/>
      <c r="AF1397" s="21"/>
      <c r="AG1397" s="6"/>
      <c r="AH1397" s="6"/>
      <c r="AI1397" s="6"/>
      <c r="AJ1397" s="6"/>
    </row>
    <row r="1398" spans="1:36" x14ac:dyDescent="0.35">
      <c r="A1398" s="20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21"/>
      <c r="AE1398" s="21"/>
      <c r="AF1398" s="21"/>
      <c r="AG1398" s="6"/>
      <c r="AH1398" s="6"/>
      <c r="AI1398" s="6"/>
      <c r="AJ1398" s="6"/>
    </row>
    <row r="1399" spans="1:36" x14ac:dyDescent="0.35">
      <c r="A1399" s="20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21"/>
      <c r="AE1399" s="21"/>
      <c r="AF1399" s="21"/>
      <c r="AG1399" s="6"/>
      <c r="AH1399" s="6"/>
      <c r="AI1399" s="6"/>
      <c r="AJ1399" s="6"/>
    </row>
    <row r="1400" spans="1:36" x14ac:dyDescent="0.35">
      <c r="A1400" s="20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21"/>
      <c r="AE1400" s="21"/>
      <c r="AF1400" s="21"/>
      <c r="AG1400" s="6"/>
      <c r="AH1400" s="6"/>
      <c r="AI1400" s="6"/>
      <c r="AJ1400" s="6"/>
    </row>
    <row r="1401" spans="1:36" x14ac:dyDescent="0.35">
      <c r="A1401" s="20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21"/>
      <c r="AE1401" s="21"/>
      <c r="AF1401" s="21"/>
      <c r="AG1401" s="6"/>
      <c r="AH1401" s="6"/>
      <c r="AI1401" s="6"/>
      <c r="AJ1401" s="6"/>
    </row>
    <row r="1402" spans="1:36" x14ac:dyDescent="0.35">
      <c r="A1402" s="20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21"/>
      <c r="AE1402" s="21"/>
      <c r="AF1402" s="21"/>
      <c r="AG1402" s="6"/>
      <c r="AH1402" s="6"/>
      <c r="AI1402" s="6"/>
      <c r="AJ1402" s="6"/>
    </row>
    <row r="1403" spans="1:36" x14ac:dyDescent="0.35">
      <c r="A1403" s="20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21"/>
      <c r="AE1403" s="21"/>
      <c r="AF1403" s="21"/>
      <c r="AG1403" s="6"/>
      <c r="AH1403" s="6"/>
      <c r="AI1403" s="6"/>
      <c r="AJ1403" s="6"/>
    </row>
    <row r="1404" spans="1:36" x14ac:dyDescent="0.35">
      <c r="A1404" s="20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21"/>
      <c r="AE1404" s="21"/>
      <c r="AF1404" s="21"/>
      <c r="AG1404" s="6"/>
      <c r="AH1404" s="6"/>
      <c r="AI1404" s="6"/>
      <c r="AJ1404" s="6"/>
    </row>
    <row r="1405" spans="1:36" x14ac:dyDescent="0.35">
      <c r="A1405" s="20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21"/>
      <c r="AE1405" s="21"/>
      <c r="AF1405" s="21"/>
      <c r="AG1405" s="6"/>
      <c r="AH1405" s="6"/>
      <c r="AI1405" s="6"/>
      <c r="AJ1405" s="6"/>
    </row>
    <row r="1406" spans="1:36" x14ac:dyDescent="0.35">
      <c r="A1406" s="20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21"/>
      <c r="AE1406" s="21"/>
      <c r="AF1406" s="21"/>
      <c r="AG1406" s="6"/>
      <c r="AH1406" s="6"/>
      <c r="AI1406" s="6"/>
      <c r="AJ1406" s="6"/>
    </row>
    <row r="1407" spans="1:36" x14ac:dyDescent="0.35">
      <c r="A1407" s="20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21"/>
      <c r="AE1407" s="21"/>
      <c r="AF1407" s="21"/>
      <c r="AG1407" s="6"/>
      <c r="AH1407" s="6"/>
      <c r="AI1407" s="6"/>
      <c r="AJ1407" s="6"/>
    </row>
    <row r="1408" spans="1:36" x14ac:dyDescent="0.35">
      <c r="A1408" s="20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21"/>
      <c r="AE1408" s="21"/>
      <c r="AF1408" s="21"/>
      <c r="AG1408" s="6"/>
      <c r="AH1408" s="6"/>
      <c r="AI1408" s="6"/>
      <c r="AJ1408" s="6"/>
    </row>
    <row r="1409" spans="1:36" x14ac:dyDescent="0.35">
      <c r="A1409" s="20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21"/>
      <c r="AE1409" s="21"/>
      <c r="AF1409" s="21"/>
      <c r="AG1409" s="6"/>
      <c r="AH1409" s="6"/>
      <c r="AI1409" s="6"/>
      <c r="AJ1409" s="6"/>
    </row>
    <row r="1410" spans="1:36" x14ac:dyDescent="0.35">
      <c r="A1410" s="20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21"/>
      <c r="AE1410" s="21"/>
      <c r="AF1410" s="21"/>
      <c r="AG1410" s="6"/>
      <c r="AH1410" s="6"/>
      <c r="AI1410" s="6"/>
      <c r="AJ1410" s="6"/>
    </row>
    <row r="1411" spans="1:36" x14ac:dyDescent="0.35">
      <c r="A1411" s="20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21"/>
      <c r="AE1411" s="21"/>
      <c r="AF1411" s="21"/>
      <c r="AG1411" s="6"/>
      <c r="AH1411" s="6"/>
      <c r="AI1411" s="6"/>
      <c r="AJ1411" s="6"/>
    </row>
    <row r="1412" spans="1:36" x14ac:dyDescent="0.35">
      <c r="A1412" s="20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21"/>
      <c r="AE1412" s="21"/>
      <c r="AF1412" s="21"/>
      <c r="AG1412" s="6"/>
      <c r="AH1412" s="6"/>
      <c r="AI1412" s="6"/>
      <c r="AJ1412" s="6"/>
    </row>
    <row r="1413" spans="1:36" x14ac:dyDescent="0.35">
      <c r="A1413" s="20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21"/>
      <c r="AE1413" s="21"/>
      <c r="AF1413" s="21"/>
      <c r="AG1413" s="6"/>
      <c r="AH1413" s="6"/>
      <c r="AI1413" s="6"/>
      <c r="AJ1413" s="6"/>
    </row>
    <row r="1414" spans="1:36" x14ac:dyDescent="0.35">
      <c r="A1414" s="20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21"/>
      <c r="AE1414" s="21"/>
      <c r="AF1414" s="21"/>
      <c r="AG1414" s="6"/>
      <c r="AH1414" s="6"/>
      <c r="AI1414" s="6"/>
      <c r="AJ1414" s="6"/>
    </row>
    <row r="1415" spans="1:36" x14ac:dyDescent="0.35">
      <c r="A1415" s="20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21"/>
      <c r="AE1415" s="21"/>
      <c r="AF1415" s="21"/>
      <c r="AG1415" s="6"/>
      <c r="AH1415" s="6"/>
      <c r="AI1415" s="6"/>
      <c r="AJ1415" s="6"/>
    </row>
    <row r="1416" spans="1:36" x14ac:dyDescent="0.35">
      <c r="A1416" s="20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21"/>
      <c r="AE1416" s="21"/>
      <c r="AF1416" s="21"/>
      <c r="AG1416" s="6"/>
      <c r="AH1416" s="6"/>
      <c r="AI1416" s="6"/>
      <c r="AJ1416" s="6"/>
    </row>
    <row r="1417" spans="1:36" x14ac:dyDescent="0.35">
      <c r="A1417" s="20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21"/>
      <c r="AE1417" s="21"/>
      <c r="AF1417" s="21"/>
      <c r="AG1417" s="6"/>
      <c r="AH1417" s="6"/>
      <c r="AI1417" s="6"/>
      <c r="AJ1417" s="6"/>
    </row>
    <row r="1418" spans="1:36" x14ac:dyDescent="0.35">
      <c r="A1418" s="20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21"/>
      <c r="AE1418" s="21"/>
      <c r="AF1418" s="21"/>
      <c r="AG1418" s="6"/>
      <c r="AH1418" s="6"/>
      <c r="AI1418" s="6"/>
      <c r="AJ1418" s="6"/>
    </row>
    <row r="1419" spans="1:36" x14ac:dyDescent="0.35">
      <c r="A1419" s="20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21"/>
      <c r="AE1419" s="21"/>
      <c r="AF1419" s="21"/>
      <c r="AG1419" s="6"/>
      <c r="AH1419" s="6"/>
      <c r="AI1419" s="6"/>
      <c r="AJ1419" s="6"/>
    </row>
    <row r="1420" spans="1:36" x14ac:dyDescent="0.35">
      <c r="A1420" s="20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21"/>
      <c r="AE1420" s="21"/>
      <c r="AF1420" s="21"/>
      <c r="AG1420" s="6"/>
      <c r="AH1420" s="6"/>
      <c r="AI1420" s="6"/>
      <c r="AJ1420" s="6"/>
    </row>
    <row r="1421" spans="1:36" x14ac:dyDescent="0.35">
      <c r="A1421" s="20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21"/>
      <c r="AE1421" s="21"/>
      <c r="AF1421" s="21"/>
      <c r="AG1421" s="6"/>
      <c r="AH1421" s="6"/>
      <c r="AI1421" s="6"/>
      <c r="AJ1421" s="6"/>
    </row>
    <row r="1422" spans="1:36" x14ac:dyDescent="0.35">
      <c r="A1422" s="20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21"/>
      <c r="AE1422" s="21"/>
      <c r="AF1422" s="21"/>
      <c r="AG1422" s="6"/>
      <c r="AH1422" s="6"/>
      <c r="AI1422" s="6"/>
      <c r="AJ1422" s="6"/>
    </row>
    <row r="1423" spans="1:36" x14ac:dyDescent="0.35">
      <c r="A1423" s="20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21"/>
      <c r="AE1423" s="21"/>
      <c r="AF1423" s="21"/>
      <c r="AG1423" s="6"/>
      <c r="AH1423" s="6"/>
      <c r="AI1423" s="6"/>
      <c r="AJ1423" s="6"/>
    </row>
    <row r="1424" spans="1:36" x14ac:dyDescent="0.35">
      <c r="A1424" s="20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21"/>
      <c r="AE1424" s="21"/>
      <c r="AF1424" s="21"/>
      <c r="AG1424" s="6"/>
      <c r="AH1424" s="6"/>
      <c r="AI1424" s="6"/>
      <c r="AJ1424" s="6"/>
    </row>
    <row r="1425" spans="1:36" x14ac:dyDescent="0.35">
      <c r="A1425" s="20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21"/>
      <c r="AE1425" s="21"/>
      <c r="AF1425" s="21"/>
      <c r="AG1425" s="6"/>
      <c r="AH1425" s="6"/>
      <c r="AI1425" s="6"/>
      <c r="AJ1425" s="6"/>
    </row>
    <row r="1426" spans="1:36" x14ac:dyDescent="0.35">
      <c r="A1426" s="20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21"/>
      <c r="AE1426" s="21"/>
      <c r="AF1426" s="21"/>
      <c r="AG1426" s="6"/>
      <c r="AH1426" s="6"/>
      <c r="AI1426" s="6"/>
      <c r="AJ1426" s="6"/>
    </row>
    <row r="1427" spans="1:36" x14ac:dyDescent="0.35">
      <c r="A1427" s="20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21"/>
      <c r="AE1427" s="21"/>
      <c r="AF1427" s="21"/>
      <c r="AG1427" s="6"/>
      <c r="AH1427" s="6"/>
      <c r="AI1427" s="6"/>
      <c r="AJ1427" s="6"/>
    </row>
    <row r="1428" spans="1:36" x14ac:dyDescent="0.35">
      <c r="A1428" s="20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21"/>
      <c r="AE1428" s="21"/>
      <c r="AF1428" s="21"/>
      <c r="AG1428" s="6"/>
      <c r="AH1428" s="6"/>
      <c r="AI1428" s="6"/>
      <c r="AJ1428" s="6"/>
    </row>
    <row r="1429" spans="1:36" x14ac:dyDescent="0.35">
      <c r="A1429" s="20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21"/>
      <c r="AE1429" s="21"/>
      <c r="AF1429" s="21"/>
      <c r="AG1429" s="6"/>
      <c r="AH1429" s="6"/>
      <c r="AI1429" s="6"/>
      <c r="AJ1429" s="6"/>
    </row>
    <row r="1430" spans="1:36" x14ac:dyDescent="0.35">
      <c r="A1430" s="20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21"/>
      <c r="AE1430" s="21"/>
      <c r="AF1430" s="21"/>
      <c r="AG1430" s="6"/>
      <c r="AH1430" s="6"/>
      <c r="AI1430" s="6"/>
      <c r="AJ1430" s="6"/>
    </row>
    <row r="1431" spans="1:36" x14ac:dyDescent="0.35">
      <c r="A1431" s="20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21"/>
      <c r="AE1431" s="21"/>
      <c r="AF1431" s="21"/>
      <c r="AG1431" s="6"/>
      <c r="AH1431" s="6"/>
      <c r="AI1431" s="6"/>
      <c r="AJ1431" s="6"/>
    </row>
    <row r="1432" spans="1:36" x14ac:dyDescent="0.35">
      <c r="A1432" s="20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21"/>
      <c r="AE1432" s="21"/>
      <c r="AF1432" s="21"/>
      <c r="AG1432" s="6"/>
      <c r="AH1432" s="6"/>
      <c r="AI1432" s="6"/>
      <c r="AJ1432" s="6"/>
    </row>
    <row r="1433" spans="1:36" x14ac:dyDescent="0.35">
      <c r="A1433" s="20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21"/>
      <c r="AE1433" s="21"/>
      <c r="AF1433" s="21"/>
      <c r="AG1433" s="6"/>
      <c r="AH1433" s="6"/>
      <c r="AI1433" s="6"/>
      <c r="AJ1433" s="6"/>
    </row>
    <row r="1434" spans="1:36" x14ac:dyDescent="0.35">
      <c r="A1434" s="20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21"/>
      <c r="AE1434" s="21"/>
      <c r="AF1434" s="21"/>
      <c r="AG1434" s="6"/>
      <c r="AH1434" s="6"/>
      <c r="AI1434" s="6"/>
      <c r="AJ1434" s="6"/>
    </row>
    <row r="1435" spans="1:36" x14ac:dyDescent="0.35">
      <c r="A1435" s="20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21"/>
      <c r="AE1435" s="21"/>
      <c r="AF1435" s="21"/>
      <c r="AG1435" s="6"/>
      <c r="AH1435" s="6"/>
      <c r="AI1435" s="6"/>
      <c r="AJ1435" s="6"/>
    </row>
    <row r="1436" spans="1:36" x14ac:dyDescent="0.35">
      <c r="A1436" s="20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21"/>
      <c r="AE1436" s="21"/>
      <c r="AF1436" s="21"/>
      <c r="AG1436" s="6"/>
      <c r="AH1436" s="6"/>
      <c r="AI1436" s="6"/>
      <c r="AJ1436" s="6"/>
    </row>
    <row r="1437" spans="1:36" x14ac:dyDescent="0.35">
      <c r="A1437" s="20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21"/>
      <c r="AE1437" s="21"/>
      <c r="AF1437" s="21"/>
      <c r="AG1437" s="6"/>
      <c r="AH1437" s="6"/>
      <c r="AI1437" s="6"/>
      <c r="AJ1437" s="6"/>
    </row>
    <row r="1438" spans="1:36" x14ac:dyDescent="0.35">
      <c r="A1438" s="20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21"/>
      <c r="AE1438" s="21"/>
      <c r="AF1438" s="21"/>
      <c r="AG1438" s="6"/>
      <c r="AH1438" s="6"/>
      <c r="AI1438" s="6"/>
      <c r="AJ1438" s="6"/>
    </row>
    <row r="1439" spans="1:36" x14ac:dyDescent="0.35">
      <c r="A1439" s="20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21"/>
      <c r="AE1439" s="21"/>
      <c r="AF1439" s="21"/>
      <c r="AG1439" s="6"/>
      <c r="AH1439" s="6"/>
      <c r="AI1439" s="6"/>
      <c r="AJ1439" s="6"/>
    </row>
    <row r="1440" spans="1:36" x14ac:dyDescent="0.35">
      <c r="A1440" s="20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21"/>
      <c r="AE1440" s="21"/>
      <c r="AF1440" s="21"/>
      <c r="AG1440" s="6"/>
      <c r="AH1440" s="6"/>
      <c r="AI1440" s="6"/>
      <c r="AJ1440" s="6"/>
    </row>
    <row r="1441" spans="1:36" x14ac:dyDescent="0.35">
      <c r="A1441" s="20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21"/>
      <c r="AE1441" s="21"/>
      <c r="AF1441" s="21"/>
      <c r="AG1441" s="6"/>
      <c r="AH1441" s="6"/>
      <c r="AI1441" s="6"/>
      <c r="AJ1441" s="6"/>
    </row>
    <row r="1442" spans="1:36" x14ac:dyDescent="0.35">
      <c r="A1442" s="20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21"/>
      <c r="AE1442" s="21"/>
      <c r="AF1442" s="21"/>
      <c r="AG1442" s="6"/>
      <c r="AH1442" s="6"/>
      <c r="AI1442" s="6"/>
      <c r="AJ1442" s="6"/>
    </row>
    <row r="1443" spans="1:36" x14ac:dyDescent="0.35">
      <c r="A1443" s="20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21"/>
      <c r="AE1443" s="21"/>
      <c r="AF1443" s="21"/>
      <c r="AG1443" s="6"/>
      <c r="AH1443" s="6"/>
      <c r="AI1443" s="6"/>
      <c r="AJ1443" s="6"/>
    </row>
    <row r="1444" spans="1:36" x14ac:dyDescent="0.35">
      <c r="A1444" s="20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21"/>
      <c r="AE1444" s="21"/>
      <c r="AF1444" s="21"/>
      <c r="AG1444" s="6"/>
      <c r="AH1444" s="6"/>
      <c r="AI1444" s="6"/>
      <c r="AJ1444" s="6"/>
    </row>
    <row r="1445" spans="1:36" x14ac:dyDescent="0.35">
      <c r="A1445" s="20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21"/>
      <c r="AE1445" s="21"/>
      <c r="AF1445" s="21"/>
      <c r="AG1445" s="6"/>
      <c r="AH1445" s="6"/>
      <c r="AI1445" s="6"/>
      <c r="AJ1445" s="6"/>
    </row>
    <row r="1446" spans="1:36" x14ac:dyDescent="0.35">
      <c r="A1446" s="20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21"/>
      <c r="AE1446" s="21"/>
      <c r="AF1446" s="21"/>
      <c r="AG1446" s="6"/>
      <c r="AH1446" s="6"/>
      <c r="AI1446" s="6"/>
      <c r="AJ1446" s="6"/>
    </row>
    <row r="1447" spans="1:36" x14ac:dyDescent="0.35">
      <c r="A1447" s="20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21"/>
      <c r="AE1447" s="21"/>
      <c r="AF1447" s="21"/>
      <c r="AG1447" s="6"/>
      <c r="AH1447" s="6"/>
      <c r="AI1447" s="6"/>
      <c r="AJ1447" s="6"/>
    </row>
    <row r="1448" spans="1:36" x14ac:dyDescent="0.35">
      <c r="A1448" s="20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21"/>
      <c r="AE1448" s="21"/>
      <c r="AF1448" s="21"/>
      <c r="AG1448" s="6"/>
      <c r="AH1448" s="6"/>
      <c r="AI1448" s="6"/>
      <c r="AJ1448" s="6"/>
    </row>
    <row r="1449" spans="1:36" x14ac:dyDescent="0.35">
      <c r="A1449" s="20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21"/>
      <c r="AE1449" s="21"/>
      <c r="AF1449" s="21"/>
      <c r="AG1449" s="6"/>
      <c r="AH1449" s="6"/>
      <c r="AI1449" s="6"/>
      <c r="AJ1449" s="6"/>
    </row>
    <row r="1450" spans="1:36" x14ac:dyDescent="0.35">
      <c r="A1450" s="20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21"/>
      <c r="AE1450" s="21"/>
      <c r="AF1450" s="21"/>
      <c r="AG1450" s="6"/>
      <c r="AH1450" s="6"/>
      <c r="AI1450" s="6"/>
      <c r="AJ1450" s="6"/>
    </row>
    <row r="1451" spans="1:36" x14ac:dyDescent="0.35">
      <c r="A1451" s="20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21"/>
      <c r="AE1451" s="21"/>
      <c r="AF1451" s="21"/>
      <c r="AG1451" s="6"/>
      <c r="AH1451" s="6"/>
      <c r="AI1451" s="6"/>
      <c r="AJ1451" s="6"/>
    </row>
    <row r="1452" spans="1:36" x14ac:dyDescent="0.35">
      <c r="A1452" s="20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21"/>
      <c r="AE1452" s="21"/>
      <c r="AF1452" s="21"/>
      <c r="AG1452" s="6"/>
      <c r="AH1452" s="6"/>
      <c r="AI1452" s="6"/>
      <c r="AJ1452" s="6"/>
    </row>
    <row r="1453" spans="1:36" x14ac:dyDescent="0.35">
      <c r="A1453" s="20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21"/>
      <c r="AE1453" s="21"/>
      <c r="AF1453" s="21"/>
      <c r="AG1453" s="6"/>
      <c r="AH1453" s="6"/>
      <c r="AI1453" s="6"/>
      <c r="AJ1453" s="6"/>
    </row>
    <row r="1454" spans="1:36" x14ac:dyDescent="0.35">
      <c r="A1454" s="20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21"/>
      <c r="AE1454" s="21"/>
      <c r="AF1454" s="21"/>
      <c r="AG1454" s="6"/>
      <c r="AH1454" s="6"/>
      <c r="AI1454" s="6"/>
      <c r="AJ1454" s="6"/>
    </row>
    <row r="1455" spans="1:36" x14ac:dyDescent="0.35">
      <c r="A1455" s="20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21"/>
      <c r="AE1455" s="21"/>
      <c r="AF1455" s="21"/>
      <c r="AG1455" s="6"/>
      <c r="AH1455" s="6"/>
      <c r="AI1455" s="6"/>
      <c r="AJ1455" s="6"/>
    </row>
    <row r="1456" spans="1:36" x14ac:dyDescent="0.35">
      <c r="A1456" s="20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21"/>
      <c r="AE1456" s="21"/>
      <c r="AF1456" s="21"/>
      <c r="AG1456" s="6"/>
      <c r="AH1456" s="6"/>
      <c r="AI1456" s="6"/>
      <c r="AJ1456" s="6"/>
    </row>
    <row r="1457" spans="1:36" x14ac:dyDescent="0.35">
      <c r="A1457" s="20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21"/>
      <c r="AE1457" s="21"/>
      <c r="AF1457" s="21"/>
      <c r="AG1457" s="6"/>
      <c r="AH1457" s="6"/>
      <c r="AI1457" s="6"/>
      <c r="AJ1457" s="6"/>
    </row>
    <row r="1458" spans="1:36" x14ac:dyDescent="0.35">
      <c r="A1458" s="20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21"/>
      <c r="AE1458" s="21"/>
      <c r="AF1458" s="21"/>
      <c r="AG1458" s="6"/>
      <c r="AH1458" s="6"/>
      <c r="AI1458" s="6"/>
      <c r="AJ1458" s="6"/>
    </row>
    <row r="1459" spans="1:36" x14ac:dyDescent="0.35">
      <c r="A1459" s="20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21"/>
      <c r="AE1459" s="21"/>
      <c r="AF1459" s="21"/>
      <c r="AG1459" s="6"/>
      <c r="AH1459" s="6"/>
      <c r="AI1459" s="6"/>
      <c r="AJ1459" s="6"/>
    </row>
    <row r="1460" spans="1:36" x14ac:dyDescent="0.35">
      <c r="A1460" s="20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21"/>
      <c r="AE1460" s="21"/>
      <c r="AF1460" s="21"/>
      <c r="AG1460" s="6"/>
      <c r="AH1460" s="6"/>
      <c r="AI1460" s="6"/>
      <c r="AJ1460" s="6"/>
    </row>
    <row r="1461" spans="1:36" x14ac:dyDescent="0.35">
      <c r="A1461" s="20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21"/>
      <c r="AE1461" s="21"/>
      <c r="AF1461" s="21"/>
      <c r="AG1461" s="6"/>
      <c r="AH1461" s="6"/>
      <c r="AI1461" s="6"/>
      <c r="AJ1461" s="6"/>
    </row>
    <row r="1462" spans="1:36" x14ac:dyDescent="0.35">
      <c r="A1462" s="20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21"/>
      <c r="AE1462" s="21"/>
      <c r="AF1462" s="21"/>
      <c r="AG1462" s="6"/>
      <c r="AH1462" s="6"/>
      <c r="AI1462" s="6"/>
      <c r="AJ1462" s="6"/>
    </row>
    <row r="1463" spans="1:36" x14ac:dyDescent="0.35">
      <c r="A1463" s="20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21"/>
      <c r="AE1463" s="21"/>
      <c r="AF1463" s="21"/>
      <c r="AG1463" s="6"/>
      <c r="AH1463" s="6"/>
      <c r="AI1463" s="6"/>
      <c r="AJ1463" s="6"/>
    </row>
    <row r="1464" spans="1:36" x14ac:dyDescent="0.35">
      <c r="A1464" s="20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21"/>
      <c r="AE1464" s="21"/>
      <c r="AF1464" s="21"/>
      <c r="AG1464" s="6"/>
      <c r="AH1464" s="6"/>
      <c r="AI1464" s="6"/>
      <c r="AJ1464" s="6"/>
    </row>
    <row r="1465" spans="1:36" x14ac:dyDescent="0.35">
      <c r="A1465" s="20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21"/>
      <c r="AE1465" s="21"/>
      <c r="AF1465" s="21"/>
      <c r="AG1465" s="6"/>
      <c r="AH1465" s="6"/>
      <c r="AI1465" s="6"/>
      <c r="AJ1465" s="6"/>
    </row>
    <row r="1466" spans="1:36" x14ac:dyDescent="0.35">
      <c r="A1466" s="20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21"/>
      <c r="AE1466" s="21"/>
      <c r="AF1466" s="21"/>
      <c r="AG1466" s="6"/>
      <c r="AH1466" s="6"/>
      <c r="AI1466" s="6"/>
      <c r="AJ1466" s="6"/>
    </row>
    <row r="1467" spans="1:36" x14ac:dyDescent="0.35">
      <c r="A1467" s="20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21"/>
      <c r="AE1467" s="21"/>
      <c r="AF1467" s="21"/>
      <c r="AG1467" s="6"/>
      <c r="AH1467" s="6"/>
      <c r="AI1467" s="6"/>
      <c r="AJ1467" s="6"/>
    </row>
    <row r="1468" spans="1:36" x14ac:dyDescent="0.35">
      <c r="A1468" s="20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21"/>
      <c r="AE1468" s="21"/>
      <c r="AF1468" s="21"/>
      <c r="AG1468" s="6"/>
      <c r="AH1468" s="6"/>
      <c r="AI1468" s="6"/>
      <c r="AJ1468" s="6"/>
    </row>
    <row r="1469" spans="1:36" x14ac:dyDescent="0.35">
      <c r="A1469" s="20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21"/>
      <c r="AE1469" s="21"/>
      <c r="AF1469" s="21"/>
      <c r="AG1469" s="6"/>
      <c r="AH1469" s="6"/>
      <c r="AI1469" s="6"/>
      <c r="AJ1469" s="6"/>
    </row>
    <row r="1470" spans="1:36" x14ac:dyDescent="0.35">
      <c r="A1470" s="20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21"/>
      <c r="AE1470" s="21"/>
      <c r="AF1470" s="21"/>
      <c r="AG1470" s="6"/>
      <c r="AH1470" s="6"/>
      <c r="AI1470" s="6"/>
      <c r="AJ1470" s="6"/>
    </row>
    <row r="1471" spans="1:36" x14ac:dyDescent="0.35">
      <c r="A1471" s="20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21"/>
      <c r="AE1471" s="21"/>
      <c r="AF1471" s="21"/>
      <c r="AG1471" s="6"/>
      <c r="AH1471" s="6"/>
      <c r="AI1471" s="6"/>
      <c r="AJ1471" s="6"/>
    </row>
    <row r="1472" spans="1:36" x14ac:dyDescent="0.35">
      <c r="A1472" s="20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21"/>
      <c r="AE1472" s="21"/>
      <c r="AF1472" s="21"/>
      <c r="AG1472" s="6"/>
      <c r="AH1472" s="6"/>
      <c r="AI1472" s="6"/>
      <c r="AJ1472" s="6"/>
    </row>
    <row r="1473" spans="1:36" x14ac:dyDescent="0.35">
      <c r="A1473" s="20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21"/>
      <c r="AE1473" s="21"/>
      <c r="AF1473" s="21"/>
      <c r="AG1473" s="6"/>
      <c r="AH1473" s="6"/>
      <c r="AI1473" s="6"/>
      <c r="AJ1473" s="6"/>
    </row>
    <row r="1474" spans="1:36" x14ac:dyDescent="0.35">
      <c r="A1474" s="20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21"/>
      <c r="AE1474" s="21"/>
      <c r="AF1474" s="21"/>
      <c r="AG1474" s="6"/>
      <c r="AH1474" s="6"/>
      <c r="AI1474" s="6"/>
      <c r="AJ1474" s="6"/>
    </row>
    <row r="1475" spans="1:36" x14ac:dyDescent="0.35">
      <c r="A1475" s="20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21"/>
      <c r="AE1475" s="21"/>
      <c r="AF1475" s="21"/>
      <c r="AG1475" s="6"/>
      <c r="AH1475" s="6"/>
      <c r="AI1475" s="6"/>
      <c r="AJ1475" s="6"/>
    </row>
    <row r="1476" spans="1:36" x14ac:dyDescent="0.35">
      <c r="A1476" s="20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21"/>
      <c r="AE1476" s="21"/>
      <c r="AF1476" s="21"/>
      <c r="AG1476" s="6"/>
      <c r="AH1476" s="6"/>
      <c r="AI1476" s="6"/>
      <c r="AJ1476" s="6"/>
    </row>
    <row r="1477" spans="1:36" x14ac:dyDescent="0.35">
      <c r="A1477" s="20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21"/>
      <c r="AE1477" s="21"/>
      <c r="AF1477" s="21"/>
      <c r="AG1477" s="6"/>
      <c r="AH1477" s="6"/>
      <c r="AI1477" s="6"/>
      <c r="AJ1477" s="6"/>
    </row>
    <row r="1478" spans="1:36" x14ac:dyDescent="0.35">
      <c r="A1478" s="20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21"/>
      <c r="AE1478" s="21"/>
      <c r="AF1478" s="21"/>
      <c r="AG1478" s="6"/>
      <c r="AH1478" s="6"/>
      <c r="AI1478" s="6"/>
      <c r="AJ1478" s="6"/>
    </row>
    <row r="1479" spans="1:36" x14ac:dyDescent="0.35">
      <c r="A1479" s="20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21"/>
      <c r="AE1479" s="21"/>
      <c r="AF1479" s="21"/>
      <c r="AG1479" s="6"/>
      <c r="AH1479" s="6"/>
      <c r="AI1479" s="6"/>
      <c r="AJ1479" s="6"/>
    </row>
    <row r="1480" spans="1:36" x14ac:dyDescent="0.35">
      <c r="A1480" s="20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21"/>
      <c r="AE1480" s="21"/>
      <c r="AF1480" s="21"/>
      <c r="AG1480" s="6"/>
      <c r="AH1480" s="6"/>
      <c r="AI1480" s="6"/>
      <c r="AJ1480" s="6"/>
    </row>
    <row r="1481" spans="1:36" x14ac:dyDescent="0.35">
      <c r="A1481" s="20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21"/>
      <c r="AE1481" s="21"/>
      <c r="AF1481" s="21"/>
      <c r="AG1481" s="6"/>
      <c r="AH1481" s="6"/>
      <c r="AI1481" s="6"/>
      <c r="AJ1481" s="6"/>
    </row>
    <row r="1482" spans="1:36" x14ac:dyDescent="0.35">
      <c r="A1482" s="20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21"/>
      <c r="AE1482" s="21"/>
      <c r="AF1482" s="21"/>
      <c r="AG1482" s="6"/>
      <c r="AH1482" s="6"/>
      <c r="AI1482" s="6"/>
      <c r="AJ1482" s="6"/>
    </row>
    <row r="1483" spans="1:36" x14ac:dyDescent="0.35">
      <c r="A1483" s="20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21"/>
      <c r="AE1483" s="21"/>
      <c r="AF1483" s="21"/>
      <c r="AG1483" s="6"/>
      <c r="AH1483" s="6"/>
      <c r="AI1483" s="6"/>
      <c r="AJ1483" s="6"/>
    </row>
    <row r="1484" spans="1:36" x14ac:dyDescent="0.35">
      <c r="A1484" s="20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21"/>
      <c r="AE1484" s="21"/>
      <c r="AF1484" s="21"/>
      <c r="AG1484" s="6"/>
      <c r="AH1484" s="6"/>
      <c r="AI1484" s="6"/>
      <c r="AJ1484" s="6"/>
    </row>
    <row r="1485" spans="1:36" x14ac:dyDescent="0.35">
      <c r="A1485" s="20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21"/>
      <c r="AE1485" s="21"/>
      <c r="AF1485" s="21"/>
      <c r="AG1485" s="6"/>
      <c r="AH1485" s="6"/>
      <c r="AI1485" s="6"/>
      <c r="AJ1485" s="6"/>
    </row>
    <row r="1486" spans="1:36" x14ac:dyDescent="0.35">
      <c r="A1486" s="20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21"/>
      <c r="AE1486" s="21"/>
      <c r="AF1486" s="21"/>
      <c r="AG1486" s="6"/>
      <c r="AH1486" s="6"/>
      <c r="AI1486" s="6"/>
      <c r="AJ1486" s="6"/>
    </row>
    <row r="1487" spans="1:36" x14ac:dyDescent="0.35">
      <c r="A1487" s="20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21"/>
      <c r="AE1487" s="21"/>
      <c r="AF1487" s="21"/>
      <c r="AG1487" s="6"/>
      <c r="AH1487" s="6"/>
      <c r="AI1487" s="6"/>
      <c r="AJ1487" s="6"/>
    </row>
    <row r="1488" spans="1:36" x14ac:dyDescent="0.35">
      <c r="A1488" s="20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21"/>
      <c r="AE1488" s="21"/>
      <c r="AF1488" s="21"/>
      <c r="AG1488" s="6"/>
      <c r="AH1488" s="6"/>
      <c r="AI1488" s="6"/>
      <c r="AJ1488" s="6"/>
    </row>
    <row r="1489" spans="1:36" x14ac:dyDescent="0.35">
      <c r="A1489" s="20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21"/>
      <c r="AE1489" s="21"/>
      <c r="AF1489" s="21"/>
      <c r="AG1489" s="6"/>
      <c r="AH1489" s="6"/>
      <c r="AI1489" s="6"/>
      <c r="AJ1489" s="6"/>
    </row>
    <row r="1490" spans="1:36" x14ac:dyDescent="0.35">
      <c r="A1490" s="20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21"/>
      <c r="AE1490" s="21"/>
      <c r="AF1490" s="21"/>
      <c r="AG1490" s="6"/>
      <c r="AH1490" s="6"/>
      <c r="AI1490" s="6"/>
      <c r="AJ1490" s="6"/>
    </row>
    <row r="1491" spans="1:36" x14ac:dyDescent="0.35">
      <c r="A1491" s="20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21"/>
      <c r="AE1491" s="21"/>
      <c r="AF1491" s="21"/>
      <c r="AG1491" s="6"/>
      <c r="AH1491" s="6"/>
      <c r="AI1491" s="6"/>
      <c r="AJ1491" s="6"/>
    </row>
    <row r="1492" spans="1:36" x14ac:dyDescent="0.35">
      <c r="A1492" s="20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21"/>
      <c r="AE1492" s="21"/>
      <c r="AF1492" s="21"/>
      <c r="AG1492" s="6"/>
      <c r="AH1492" s="6"/>
      <c r="AI1492" s="6"/>
      <c r="AJ1492" s="6"/>
    </row>
    <row r="1493" spans="1:36" x14ac:dyDescent="0.35">
      <c r="A1493" s="20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21"/>
      <c r="AE1493" s="21"/>
      <c r="AF1493" s="21"/>
      <c r="AG1493" s="6"/>
      <c r="AH1493" s="6"/>
      <c r="AI1493" s="6"/>
      <c r="AJ1493" s="6"/>
    </row>
    <row r="1494" spans="1:36" x14ac:dyDescent="0.35">
      <c r="A1494" s="20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21"/>
      <c r="AE1494" s="21"/>
      <c r="AF1494" s="21"/>
      <c r="AG1494" s="6"/>
      <c r="AH1494" s="6"/>
      <c r="AI1494" s="6"/>
      <c r="AJ1494" s="6"/>
    </row>
    <row r="1495" spans="1:36" x14ac:dyDescent="0.35">
      <c r="A1495" s="20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21"/>
      <c r="AE1495" s="21"/>
      <c r="AF1495" s="21"/>
      <c r="AG1495" s="6"/>
      <c r="AH1495" s="6"/>
      <c r="AI1495" s="6"/>
      <c r="AJ1495" s="6"/>
    </row>
    <row r="1496" spans="1:36" x14ac:dyDescent="0.35">
      <c r="A1496" s="20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21"/>
      <c r="AE1496" s="21"/>
      <c r="AF1496" s="21"/>
      <c r="AG1496" s="6"/>
      <c r="AH1496" s="6"/>
      <c r="AI1496" s="6"/>
      <c r="AJ1496" s="6"/>
    </row>
    <row r="1497" spans="1:36" x14ac:dyDescent="0.35">
      <c r="A1497" s="20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21"/>
      <c r="AE1497" s="21"/>
      <c r="AF1497" s="21"/>
      <c r="AG1497" s="6"/>
      <c r="AH1497" s="6"/>
      <c r="AI1497" s="6"/>
      <c r="AJ1497" s="6"/>
    </row>
    <row r="1498" spans="1:36" x14ac:dyDescent="0.35">
      <c r="A1498" s="20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21"/>
      <c r="AE1498" s="21"/>
      <c r="AF1498" s="21"/>
      <c r="AG1498" s="6"/>
      <c r="AH1498" s="6"/>
      <c r="AI1498" s="6"/>
      <c r="AJ1498" s="6"/>
    </row>
    <row r="1499" spans="1:36" x14ac:dyDescent="0.35">
      <c r="A1499" s="20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21"/>
      <c r="AE1499" s="21"/>
      <c r="AF1499" s="21"/>
      <c r="AG1499" s="6"/>
      <c r="AH1499" s="6"/>
      <c r="AI1499" s="6"/>
      <c r="AJ1499" s="6"/>
    </row>
    <row r="1500" spans="1:36" x14ac:dyDescent="0.35">
      <c r="A1500" s="20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21"/>
      <c r="AE1500" s="21"/>
      <c r="AF1500" s="21"/>
      <c r="AG1500" s="6"/>
      <c r="AH1500" s="6"/>
      <c r="AI1500" s="6"/>
      <c r="AJ1500" s="6"/>
    </row>
    <row r="1501" spans="1:36" x14ac:dyDescent="0.35">
      <c r="A1501" s="20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21"/>
      <c r="AE1501" s="21"/>
      <c r="AF1501" s="21"/>
      <c r="AG1501" s="6"/>
      <c r="AH1501" s="6"/>
      <c r="AI1501" s="6"/>
      <c r="AJ1501" s="6"/>
    </row>
    <row r="1502" spans="1:36" x14ac:dyDescent="0.35">
      <c r="A1502" s="20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21"/>
      <c r="AE1502" s="21"/>
      <c r="AF1502" s="21"/>
      <c r="AG1502" s="6"/>
      <c r="AH1502" s="6"/>
      <c r="AI1502" s="6"/>
      <c r="AJ1502" s="6"/>
    </row>
    <row r="1503" spans="1:36" x14ac:dyDescent="0.35">
      <c r="A1503" s="20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21"/>
      <c r="AE1503" s="21"/>
      <c r="AF1503" s="21"/>
      <c r="AG1503" s="6"/>
      <c r="AH1503" s="6"/>
      <c r="AI1503" s="6"/>
      <c r="AJ1503" s="6"/>
    </row>
    <row r="1504" spans="1:36" x14ac:dyDescent="0.35">
      <c r="A1504" s="20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21"/>
      <c r="AE1504" s="21"/>
      <c r="AF1504" s="21"/>
      <c r="AG1504" s="6"/>
      <c r="AH1504" s="6"/>
      <c r="AI1504" s="6"/>
      <c r="AJ1504" s="6"/>
    </row>
    <row r="1505" spans="1:36" x14ac:dyDescent="0.35">
      <c r="A1505" s="20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21"/>
      <c r="AE1505" s="21"/>
      <c r="AF1505" s="21"/>
      <c r="AG1505" s="6"/>
      <c r="AH1505" s="6"/>
      <c r="AI1505" s="6"/>
      <c r="AJ1505" s="6"/>
    </row>
    <row r="1506" spans="1:36" x14ac:dyDescent="0.35">
      <c r="A1506" s="20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21"/>
      <c r="AE1506" s="21"/>
      <c r="AF1506" s="21"/>
      <c r="AG1506" s="6"/>
      <c r="AH1506" s="6"/>
      <c r="AI1506" s="6"/>
      <c r="AJ1506" s="6"/>
    </row>
    <row r="1507" spans="1:36" x14ac:dyDescent="0.35">
      <c r="A1507" s="20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21"/>
      <c r="AE1507" s="21"/>
      <c r="AF1507" s="21"/>
      <c r="AG1507" s="6"/>
      <c r="AH1507" s="6"/>
      <c r="AI1507" s="6"/>
      <c r="AJ1507" s="6"/>
    </row>
    <row r="1508" spans="1:36" x14ac:dyDescent="0.35">
      <c r="A1508" s="20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21"/>
      <c r="AE1508" s="21"/>
      <c r="AF1508" s="21"/>
      <c r="AG1508" s="6"/>
      <c r="AH1508" s="6"/>
      <c r="AI1508" s="6"/>
      <c r="AJ1508" s="6"/>
    </row>
    <row r="1509" spans="1:36" x14ac:dyDescent="0.35">
      <c r="A1509" s="20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21"/>
      <c r="AE1509" s="21"/>
      <c r="AF1509" s="21"/>
      <c r="AG1509" s="6"/>
      <c r="AH1509" s="6"/>
      <c r="AI1509" s="6"/>
      <c r="AJ1509" s="6"/>
    </row>
    <row r="1510" spans="1:36" x14ac:dyDescent="0.35">
      <c r="A1510" s="20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21"/>
      <c r="AE1510" s="21"/>
      <c r="AF1510" s="21"/>
      <c r="AG1510" s="6"/>
      <c r="AH1510" s="6"/>
      <c r="AI1510" s="6"/>
      <c r="AJ1510" s="6"/>
    </row>
    <row r="1511" spans="1:36" x14ac:dyDescent="0.35">
      <c r="A1511" s="20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21"/>
      <c r="AE1511" s="21"/>
      <c r="AF1511" s="21"/>
      <c r="AG1511" s="6"/>
      <c r="AH1511" s="6"/>
      <c r="AI1511" s="6"/>
      <c r="AJ1511" s="6"/>
    </row>
    <row r="1512" spans="1:36" x14ac:dyDescent="0.35">
      <c r="A1512" s="20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21"/>
      <c r="AE1512" s="21"/>
      <c r="AF1512" s="21"/>
      <c r="AG1512" s="6"/>
      <c r="AH1512" s="6"/>
      <c r="AI1512" s="6"/>
      <c r="AJ1512" s="6"/>
    </row>
    <row r="1513" spans="1:36" x14ac:dyDescent="0.35">
      <c r="A1513" s="20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21"/>
      <c r="AE1513" s="21"/>
      <c r="AF1513" s="21"/>
      <c r="AG1513" s="6"/>
      <c r="AH1513" s="6"/>
      <c r="AI1513" s="6"/>
      <c r="AJ1513" s="6"/>
    </row>
    <row r="1514" spans="1:36" x14ac:dyDescent="0.35">
      <c r="A1514" s="20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21"/>
      <c r="AE1514" s="21"/>
      <c r="AF1514" s="21"/>
      <c r="AG1514" s="6"/>
      <c r="AH1514" s="6"/>
      <c r="AI1514" s="6"/>
      <c r="AJ1514" s="6"/>
    </row>
    <row r="1515" spans="1:36" x14ac:dyDescent="0.35">
      <c r="A1515" s="20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21"/>
      <c r="AE1515" s="21"/>
      <c r="AF1515" s="21"/>
      <c r="AG1515" s="6"/>
      <c r="AH1515" s="6"/>
      <c r="AI1515" s="6"/>
      <c r="AJ1515" s="6"/>
    </row>
    <row r="1516" spans="1:36" x14ac:dyDescent="0.35">
      <c r="A1516" s="20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21"/>
      <c r="AE1516" s="21"/>
      <c r="AF1516" s="21"/>
      <c r="AG1516" s="6"/>
      <c r="AH1516" s="6"/>
      <c r="AI1516" s="6"/>
      <c r="AJ1516" s="6"/>
    </row>
    <row r="1517" spans="1:36" x14ac:dyDescent="0.35">
      <c r="A1517" s="20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21"/>
      <c r="AE1517" s="21"/>
      <c r="AF1517" s="21"/>
      <c r="AG1517" s="6"/>
      <c r="AH1517" s="6"/>
      <c r="AI1517" s="6"/>
      <c r="AJ1517" s="6"/>
    </row>
    <row r="1518" spans="1:36" x14ac:dyDescent="0.35">
      <c r="A1518" s="20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21"/>
      <c r="AE1518" s="21"/>
      <c r="AF1518" s="21"/>
      <c r="AG1518" s="6"/>
      <c r="AH1518" s="6"/>
      <c r="AI1518" s="6"/>
      <c r="AJ1518" s="6"/>
    </row>
    <row r="1519" spans="1:36" x14ac:dyDescent="0.35">
      <c r="A1519" s="20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21"/>
      <c r="AE1519" s="21"/>
      <c r="AF1519" s="21"/>
      <c r="AG1519" s="6"/>
      <c r="AH1519" s="6"/>
      <c r="AI1519" s="6"/>
      <c r="AJ1519" s="6"/>
    </row>
    <row r="1520" spans="1:36" x14ac:dyDescent="0.35">
      <c r="A1520" s="20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21"/>
      <c r="AE1520" s="21"/>
      <c r="AF1520" s="21"/>
      <c r="AG1520" s="6"/>
      <c r="AH1520" s="6"/>
      <c r="AI1520" s="6"/>
      <c r="AJ1520" s="6"/>
    </row>
    <row r="1521" spans="1:36" x14ac:dyDescent="0.35">
      <c r="A1521" s="20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21"/>
      <c r="AE1521" s="21"/>
      <c r="AF1521" s="21"/>
      <c r="AG1521" s="6"/>
      <c r="AH1521" s="6"/>
      <c r="AI1521" s="6"/>
      <c r="AJ1521" s="6"/>
    </row>
    <row r="1522" spans="1:36" x14ac:dyDescent="0.35">
      <c r="A1522" s="20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21"/>
      <c r="AE1522" s="21"/>
      <c r="AF1522" s="21"/>
      <c r="AG1522" s="6"/>
      <c r="AH1522" s="6"/>
      <c r="AI1522" s="6"/>
      <c r="AJ1522" s="6"/>
    </row>
    <row r="1523" spans="1:36" x14ac:dyDescent="0.35">
      <c r="A1523" s="20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21"/>
      <c r="AE1523" s="21"/>
      <c r="AF1523" s="21"/>
      <c r="AG1523" s="6"/>
      <c r="AH1523" s="6"/>
      <c r="AI1523" s="6"/>
      <c r="AJ1523" s="6"/>
    </row>
    <row r="1524" spans="1:36" x14ac:dyDescent="0.35">
      <c r="A1524" s="20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21"/>
      <c r="AE1524" s="21"/>
      <c r="AF1524" s="21"/>
      <c r="AG1524" s="6"/>
      <c r="AH1524" s="6"/>
      <c r="AI1524" s="6"/>
      <c r="AJ1524" s="6"/>
    </row>
    <row r="1525" spans="1:36" x14ac:dyDescent="0.35">
      <c r="A1525" s="20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21"/>
      <c r="AE1525" s="21"/>
      <c r="AF1525" s="21"/>
      <c r="AG1525" s="6"/>
      <c r="AH1525" s="6"/>
      <c r="AI1525" s="6"/>
      <c r="AJ1525" s="6"/>
    </row>
    <row r="1526" spans="1:36" x14ac:dyDescent="0.35">
      <c r="A1526" s="20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21"/>
      <c r="AE1526" s="21"/>
      <c r="AF1526" s="21"/>
      <c r="AG1526" s="6"/>
      <c r="AH1526" s="6"/>
      <c r="AI1526" s="6"/>
      <c r="AJ1526" s="6"/>
    </row>
    <row r="1527" spans="1:36" x14ac:dyDescent="0.35">
      <c r="A1527" s="2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21"/>
      <c r="AE1527" s="21"/>
      <c r="AF1527" s="21"/>
      <c r="AG1527" s="6"/>
      <c r="AH1527" s="6"/>
      <c r="AI1527" s="6"/>
      <c r="AJ1527" s="6"/>
    </row>
    <row r="1528" spans="1:36" x14ac:dyDescent="0.35">
      <c r="A1528" s="2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21"/>
      <c r="AE1528" s="21"/>
      <c r="AF1528" s="21"/>
      <c r="AG1528" s="6"/>
      <c r="AH1528" s="6"/>
      <c r="AI1528" s="6"/>
      <c r="AJ1528" s="6"/>
    </row>
    <row r="1529" spans="1:36" x14ac:dyDescent="0.35">
      <c r="A1529" s="2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21"/>
      <c r="AE1529" s="21"/>
      <c r="AF1529" s="21"/>
      <c r="AG1529" s="6"/>
      <c r="AH1529" s="6"/>
      <c r="AI1529" s="6"/>
      <c r="AJ1529" s="6"/>
    </row>
    <row r="1530" spans="1:36" x14ac:dyDescent="0.35">
      <c r="A1530" s="2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21"/>
      <c r="AE1530" s="21"/>
      <c r="AF1530" s="21"/>
      <c r="AG1530" s="6"/>
      <c r="AH1530" s="6"/>
      <c r="AI1530" s="6"/>
      <c r="AJ1530" s="6"/>
    </row>
    <row r="1531" spans="1:36" x14ac:dyDescent="0.35">
      <c r="A1531" s="2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21"/>
      <c r="AE1531" s="21"/>
      <c r="AF1531" s="21"/>
      <c r="AG1531" s="6"/>
      <c r="AH1531" s="6"/>
      <c r="AI1531" s="6"/>
      <c r="AJ1531" s="6"/>
    </row>
    <row r="1532" spans="1:36" x14ac:dyDescent="0.35">
      <c r="A1532" s="2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21"/>
      <c r="AE1532" s="21"/>
      <c r="AF1532" s="21"/>
      <c r="AG1532" s="6"/>
      <c r="AH1532" s="6"/>
      <c r="AI1532" s="6"/>
      <c r="AJ1532" s="6"/>
    </row>
    <row r="1533" spans="1:36" x14ac:dyDescent="0.35">
      <c r="A1533" s="2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21"/>
      <c r="AE1533" s="21"/>
      <c r="AF1533" s="21"/>
      <c r="AG1533" s="6"/>
      <c r="AH1533" s="6"/>
      <c r="AI1533" s="6"/>
      <c r="AJ1533" s="6"/>
    </row>
    <row r="1534" spans="1:36" x14ac:dyDescent="0.35">
      <c r="A1534" s="2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21"/>
      <c r="AE1534" s="21"/>
      <c r="AF1534" s="21"/>
      <c r="AG1534" s="6"/>
      <c r="AH1534" s="6"/>
      <c r="AI1534" s="6"/>
      <c r="AJ1534" s="6"/>
    </row>
    <row r="1535" spans="1:36" x14ac:dyDescent="0.35">
      <c r="A1535" s="2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21"/>
      <c r="AE1535" s="21"/>
      <c r="AF1535" s="21"/>
      <c r="AG1535" s="6"/>
      <c r="AH1535" s="6"/>
      <c r="AI1535" s="6"/>
      <c r="AJ1535" s="6"/>
    </row>
    <row r="1536" spans="1:36" x14ac:dyDescent="0.35">
      <c r="A1536" s="2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21"/>
      <c r="AE1536" s="21"/>
      <c r="AF1536" s="21"/>
      <c r="AG1536" s="6"/>
      <c r="AH1536" s="6"/>
      <c r="AI1536" s="6"/>
      <c r="AJ1536" s="6"/>
    </row>
    <row r="1537" spans="1:36" x14ac:dyDescent="0.35">
      <c r="A1537" s="2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21"/>
      <c r="AE1537" s="21"/>
      <c r="AF1537" s="21"/>
      <c r="AG1537" s="6"/>
      <c r="AH1537" s="6"/>
      <c r="AI1537" s="6"/>
      <c r="AJ1537" s="6"/>
    </row>
    <row r="1538" spans="1:36" x14ac:dyDescent="0.35">
      <c r="A1538" s="2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21"/>
      <c r="AE1538" s="21"/>
      <c r="AF1538" s="21"/>
      <c r="AG1538" s="6"/>
      <c r="AH1538" s="6"/>
      <c r="AI1538" s="6"/>
      <c r="AJ1538" s="6"/>
    </row>
    <row r="1539" spans="1:36" x14ac:dyDescent="0.35">
      <c r="A1539" s="2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21"/>
      <c r="AE1539" s="21"/>
      <c r="AF1539" s="21"/>
      <c r="AG1539" s="6"/>
      <c r="AH1539" s="6"/>
      <c r="AI1539" s="6"/>
      <c r="AJ1539" s="6"/>
    </row>
    <row r="1540" spans="1:36" x14ac:dyDescent="0.35">
      <c r="A1540" s="2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21"/>
      <c r="AE1540" s="21"/>
      <c r="AF1540" s="21"/>
      <c r="AG1540" s="6"/>
      <c r="AH1540" s="6"/>
      <c r="AI1540" s="6"/>
      <c r="AJ1540" s="6"/>
    </row>
    <row r="1541" spans="1:36" x14ac:dyDescent="0.35">
      <c r="A1541" s="2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21"/>
      <c r="AE1541" s="21"/>
      <c r="AF1541" s="21"/>
      <c r="AG1541" s="6"/>
      <c r="AH1541" s="6"/>
      <c r="AI1541" s="6"/>
      <c r="AJ1541" s="6"/>
    </row>
    <row r="1542" spans="1:36" x14ac:dyDescent="0.35">
      <c r="A1542" s="2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21"/>
      <c r="AE1542" s="21"/>
      <c r="AF1542" s="21"/>
      <c r="AG1542" s="6"/>
      <c r="AH1542" s="6"/>
      <c r="AI1542" s="6"/>
      <c r="AJ1542" s="6"/>
    </row>
    <row r="1543" spans="1:36" x14ac:dyDescent="0.35">
      <c r="A1543" s="2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21"/>
      <c r="AE1543" s="21"/>
      <c r="AF1543" s="21"/>
      <c r="AG1543" s="6"/>
      <c r="AH1543" s="6"/>
      <c r="AI1543" s="6"/>
      <c r="AJ1543" s="6"/>
    </row>
    <row r="1544" spans="1:36" x14ac:dyDescent="0.35">
      <c r="A1544" s="2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21"/>
      <c r="AE1544" s="21"/>
      <c r="AF1544" s="21"/>
      <c r="AG1544" s="6"/>
      <c r="AH1544" s="6"/>
      <c r="AI1544" s="6"/>
      <c r="AJ1544" s="6"/>
    </row>
    <row r="1545" spans="1:36" x14ac:dyDescent="0.35">
      <c r="A1545" s="2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21"/>
      <c r="AE1545" s="21"/>
      <c r="AF1545" s="21"/>
      <c r="AG1545" s="6"/>
      <c r="AH1545" s="6"/>
      <c r="AI1545" s="6"/>
      <c r="AJ1545" s="6"/>
    </row>
    <row r="1546" spans="1:36" x14ac:dyDescent="0.35">
      <c r="A1546" s="2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21"/>
      <c r="AE1546" s="21"/>
      <c r="AF1546" s="21"/>
      <c r="AG1546" s="6"/>
      <c r="AH1546" s="6"/>
      <c r="AI1546" s="6"/>
      <c r="AJ1546" s="6"/>
    </row>
    <row r="1547" spans="1:36" x14ac:dyDescent="0.35">
      <c r="A1547" s="2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21"/>
      <c r="AE1547" s="21"/>
      <c r="AF1547" s="21"/>
      <c r="AG1547" s="6"/>
      <c r="AH1547" s="6"/>
      <c r="AI1547" s="6"/>
      <c r="AJ1547" s="6"/>
    </row>
    <row r="1548" spans="1:36" x14ac:dyDescent="0.35">
      <c r="A1548" s="2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21"/>
      <c r="AE1548" s="21"/>
      <c r="AF1548" s="21"/>
      <c r="AG1548" s="6"/>
      <c r="AH1548" s="6"/>
      <c r="AI1548" s="6"/>
      <c r="AJ1548" s="6"/>
    </row>
    <row r="1549" spans="1:36" x14ac:dyDescent="0.35">
      <c r="A1549" s="2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21"/>
      <c r="AE1549" s="21"/>
      <c r="AF1549" s="21"/>
      <c r="AG1549" s="6"/>
      <c r="AH1549" s="6"/>
      <c r="AI1549" s="6"/>
      <c r="AJ1549" s="6"/>
    </row>
    <row r="1550" spans="1:36" x14ac:dyDescent="0.35">
      <c r="A1550" s="2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21"/>
      <c r="AE1550" s="21"/>
      <c r="AF1550" s="21"/>
      <c r="AG1550" s="6"/>
      <c r="AH1550" s="6"/>
      <c r="AI1550" s="6"/>
      <c r="AJ1550" s="6"/>
    </row>
    <row r="1551" spans="1:36" x14ac:dyDescent="0.35">
      <c r="A1551" s="2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21"/>
      <c r="AE1551" s="21"/>
      <c r="AF1551" s="21"/>
      <c r="AG1551" s="6"/>
      <c r="AH1551" s="6"/>
      <c r="AI1551" s="6"/>
      <c r="AJ1551" s="6"/>
    </row>
    <row r="1552" spans="1:36" x14ac:dyDescent="0.35">
      <c r="A1552" s="2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21"/>
      <c r="AE1552" s="21"/>
      <c r="AF1552" s="21"/>
      <c r="AG1552" s="6"/>
      <c r="AH1552" s="6"/>
      <c r="AI1552" s="6"/>
      <c r="AJ1552" s="6"/>
    </row>
    <row r="1553" spans="1:36" x14ac:dyDescent="0.35">
      <c r="A1553" s="2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21"/>
      <c r="AE1553" s="21"/>
      <c r="AF1553" s="21"/>
      <c r="AG1553" s="6"/>
      <c r="AH1553" s="6"/>
      <c r="AI1553" s="6"/>
      <c r="AJ1553" s="6"/>
    </row>
    <row r="1554" spans="1:36" x14ac:dyDescent="0.35">
      <c r="A1554" s="2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21"/>
      <c r="AE1554" s="21"/>
      <c r="AF1554" s="21"/>
      <c r="AG1554" s="6"/>
      <c r="AH1554" s="6"/>
      <c r="AI1554" s="6"/>
      <c r="AJ1554" s="6"/>
    </row>
    <row r="1555" spans="1:36" x14ac:dyDescent="0.35">
      <c r="A1555" s="2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21"/>
      <c r="AE1555" s="21"/>
      <c r="AF1555" s="21"/>
      <c r="AG1555" s="6"/>
      <c r="AH1555" s="6"/>
      <c r="AI1555" s="6"/>
      <c r="AJ1555" s="6"/>
    </row>
    <row r="1556" spans="1:36" x14ac:dyDescent="0.35">
      <c r="A1556" s="2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21"/>
      <c r="AE1556" s="21"/>
      <c r="AF1556" s="21"/>
      <c r="AG1556" s="6"/>
      <c r="AH1556" s="6"/>
      <c r="AI1556" s="6"/>
      <c r="AJ1556" s="6"/>
    </row>
    <row r="1557" spans="1:36" x14ac:dyDescent="0.35">
      <c r="A1557" s="2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21"/>
      <c r="AE1557" s="21"/>
      <c r="AF1557" s="21"/>
      <c r="AG1557" s="6"/>
      <c r="AH1557" s="6"/>
      <c r="AI1557" s="6"/>
      <c r="AJ1557" s="6"/>
    </row>
    <row r="1558" spans="1:36" x14ac:dyDescent="0.35">
      <c r="A1558" s="2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21"/>
      <c r="AE1558" s="21"/>
      <c r="AF1558" s="21"/>
      <c r="AG1558" s="6"/>
      <c r="AH1558" s="6"/>
      <c r="AI1558" s="6"/>
      <c r="AJ1558" s="6"/>
    </row>
    <row r="1559" spans="1:36" x14ac:dyDescent="0.35">
      <c r="A1559" s="2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21"/>
      <c r="AE1559" s="21"/>
      <c r="AF1559" s="21"/>
      <c r="AG1559" s="6"/>
      <c r="AH1559" s="6"/>
      <c r="AI1559" s="6"/>
      <c r="AJ1559" s="6"/>
    </row>
    <row r="1560" spans="1:36" x14ac:dyDescent="0.35">
      <c r="A1560" s="2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21"/>
      <c r="AE1560" s="21"/>
      <c r="AF1560" s="21"/>
      <c r="AG1560" s="6"/>
      <c r="AH1560" s="6"/>
      <c r="AI1560" s="6"/>
      <c r="AJ1560" s="6"/>
    </row>
    <row r="1561" spans="1:36" x14ac:dyDescent="0.35">
      <c r="A1561" s="2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21"/>
      <c r="AE1561" s="21"/>
      <c r="AF1561" s="21"/>
      <c r="AG1561" s="6"/>
      <c r="AH1561" s="6"/>
      <c r="AI1561" s="6"/>
      <c r="AJ1561" s="6"/>
    </row>
    <row r="1562" spans="1:36" x14ac:dyDescent="0.35">
      <c r="A1562" s="2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21"/>
      <c r="AE1562" s="21"/>
      <c r="AF1562" s="21"/>
      <c r="AG1562" s="6"/>
      <c r="AH1562" s="6"/>
      <c r="AI1562" s="6"/>
      <c r="AJ1562" s="6"/>
    </row>
    <row r="1563" spans="1:36" x14ac:dyDescent="0.35">
      <c r="A1563" s="2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21"/>
      <c r="AE1563" s="21"/>
      <c r="AF1563" s="21"/>
      <c r="AG1563" s="6"/>
      <c r="AH1563" s="6"/>
      <c r="AI1563" s="6"/>
      <c r="AJ1563" s="6"/>
    </row>
    <row r="1564" spans="1:36" x14ac:dyDescent="0.35">
      <c r="A1564" s="2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21"/>
      <c r="AE1564" s="21"/>
      <c r="AF1564" s="21"/>
      <c r="AG1564" s="6"/>
      <c r="AH1564" s="6"/>
      <c r="AI1564" s="6"/>
      <c r="AJ1564" s="6"/>
    </row>
    <row r="1565" spans="1:36" x14ac:dyDescent="0.35">
      <c r="A1565" s="2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21"/>
      <c r="AE1565" s="21"/>
      <c r="AF1565" s="21"/>
      <c r="AG1565" s="6"/>
      <c r="AH1565" s="6"/>
      <c r="AI1565" s="6"/>
      <c r="AJ1565" s="6"/>
    </row>
    <row r="1566" spans="1:36" x14ac:dyDescent="0.35">
      <c r="A1566" s="2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21"/>
      <c r="AE1566" s="21"/>
      <c r="AF1566" s="21"/>
      <c r="AG1566" s="6"/>
      <c r="AH1566" s="6"/>
      <c r="AI1566" s="6"/>
      <c r="AJ1566" s="6"/>
    </row>
    <row r="1567" spans="1:36" x14ac:dyDescent="0.35">
      <c r="A1567" s="2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21"/>
      <c r="AE1567" s="21"/>
      <c r="AF1567" s="21"/>
      <c r="AG1567" s="6"/>
      <c r="AH1567" s="6"/>
      <c r="AI1567" s="6"/>
      <c r="AJ1567" s="6"/>
    </row>
    <row r="1568" spans="1:36" x14ac:dyDescent="0.35">
      <c r="A1568" s="2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21"/>
      <c r="AE1568" s="21"/>
      <c r="AF1568" s="21"/>
      <c r="AG1568" s="6"/>
      <c r="AH1568" s="6"/>
      <c r="AI1568" s="6"/>
      <c r="AJ1568" s="6"/>
    </row>
    <row r="1569" spans="1:36" x14ac:dyDescent="0.35">
      <c r="A1569" s="2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21"/>
      <c r="AE1569" s="21"/>
      <c r="AF1569" s="21"/>
      <c r="AG1569" s="6"/>
      <c r="AH1569" s="6"/>
      <c r="AI1569" s="6"/>
      <c r="AJ1569" s="6"/>
    </row>
    <row r="1570" spans="1:36" x14ac:dyDescent="0.35">
      <c r="A1570" s="2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21"/>
      <c r="AE1570" s="21"/>
      <c r="AF1570" s="21"/>
      <c r="AG1570" s="6"/>
      <c r="AH1570" s="6"/>
      <c r="AI1570" s="6"/>
      <c r="AJ1570" s="6"/>
    </row>
    <row r="1571" spans="1:36" x14ac:dyDescent="0.35">
      <c r="A1571" s="2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21"/>
      <c r="AE1571" s="21"/>
      <c r="AF1571" s="21"/>
      <c r="AG1571" s="6"/>
      <c r="AH1571" s="6"/>
      <c r="AI1571" s="6"/>
      <c r="AJ1571" s="6"/>
    </row>
    <row r="1572" spans="1:36" x14ac:dyDescent="0.35">
      <c r="A1572" s="2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21"/>
      <c r="AE1572" s="21"/>
      <c r="AF1572" s="21"/>
      <c r="AG1572" s="6"/>
      <c r="AH1572" s="6"/>
      <c r="AI1572" s="6"/>
      <c r="AJ1572" s="6"/>
    </row>
    <row r="1573" spans="1:36" x14ac:dyDescent="0.35">
      <c r="A1573" s="2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21"/>
      <c r="AE1573" s="21"/>
      <c r="AF1573" s="21"/>
      <c r="AG1573" s="6"/>
      <c r="AH1573" s="6"/>
      <c r="AI1573" s="6"/>
      <c r="AJ1573" s="6"/>
    </row>
    <row r="1574" spans="1:36" x14ac:dyDescent="0.35">
      <c r="A1574" s="2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21"/>
      <c r="AE1574" s="21"/>
      <c r="AF1574" s="21"/>
      <c r="AG1574" s="6"/>
      <c r="AH1574" s="6"/>
      <c r="AI1574" s="6"/>
      <c r="AJ1574" s="6"/>
    </row>
    <row r="1575" spans="1:36" x14ac:dyDescent="0.35">
      <c r="A1575" s="2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21"/>
      <c r="AE1575" s="21"/>
      <c r="AF1575" s="21"/>
      <c r="AG1575" s="6"/>
      <c r="AH1575" s="6"/>
      <c r="AI1575" s="6"/>
      <c r="AJ1575" s="6"/>
    </row>
    <row r="1576" spans="1:36" x14ac:dyDescent="0.35">
      <c r="A1576" s="2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21"/>
      <c r="AE1576" s="21"/>
      <c r="AF1576" s="21"/>
      <c r="AG1576" s="6"/>
      <c r="AH1576" s="6"/>
      <c r="AI1576" s="6"/>
      <c r="AJ1576" s="6"/>
    </row>
    <row r="1577" spans="1:36" x14ac:dyDescent="0.35">
      <c r="A1577" s="2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21"/>
      <c r="AE1577" s="21"/>
      <c r="AF1577" s="21"/>
      <c r="AG1577" s="6"/>
      <c r="AH1577" s="6"/>
      <c r="AI1577" s="6"/>
      <c r="AJ1577" s="6"/>
    </row>
    <row r="1578" spans="1:36" x14ac:dyDescent="0.35">
      <c r="A1578" s="2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21"/>
      <c r="AE1578" s="21"/>
      <c r="AF1578" s="21"/>
      <c r="AG1578" s="6"/>
      <c r="AH1578" s="6"/>
      <c r="AI1578" s="6"/>
      <c r="AJ1578" s="6"/>
    </row>
    <row r="1579" spans="1:36" x14ac:dyDescent="0.35">
      <c r="A1579" s="2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21"/>
      <c r="AE1579" s="21"/>
      <c r="AF1579" s="21"/>
      <c r="AG1579" s="6"/>
      <c r="AH1579" s="6"/>
      <c r="AI1579" s="6"/>
      <c r="AJ1579" s="6"/>
    </row>
    <row r="1580" spans="1:36" x14ac:dyDescent="0.35">
      <c r="A1580" s="2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21"/>
      <c r="AE1580" s="21"/>
      <c r="AF1580" s="21"/>
      <c r="AG1580" s="6"/>
      <c r="AH1580" s="6"/>
      <c r="AI1580" s="6"/>
      <c r="AJ1580" s="6"/>
    </row>
    <row r="1581" spans="1:36" x14ac:dyDescent="0.35">
      <c r="A1581" s="2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21"/>
      <c r="AE1581" s="21"/>
      <c r="AF1581" s="21"/>
      <c r="AG1581" s="6"/>
      <c r="AH1581" s="6"/>
      <c r="AI1581" s="6"/>
      <c r="AJ1581" s="6"/>
    </row>
    <row r="1582" spans="1:36" x14ac:dyDescent="0.35">
      <c r="A1582" s="2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21"/>
      <c r="AE1582" s="21"/>
      <c r="AF1582" s="21"/>
      <c r="AG1582" s="6"/>
      <c r="AH1582" s="6"/>
      <c r="AI1582" s="6"/>
      <c r="AJ1582" s="6"/>
    </row>
    <row r="1583" spans="1:36" x14ac:dyDescent="0.35">
      <c r="A1583" s="2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21"/>
      <c r="AE1583" s="21"/>
      <c r="AF1583" s="21"/>
      <c r="AG1583" s="6"/>
      <c r="AH1583" s="6"/>
      <c r="AI1583" s="6"/>
      <c r="AJ1583" s="6"/>
    </row>
    <row r="1584" spans="1:36" x14ac:dyDescent="0.35">
      <c r="A1584" s="2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21"/>
      <c r="AE1584" s="21"/>
      <c r="AF1584" s="21"/>
      <c r="AG1584" s="6"/>
      <c r="AH1584" s="6"/>
      <c r="AI1584" s="6"/>
      <c r="AJ1584" s="6"/>
    </row>
    <row r="1585" spans="1:36" x14ac:dyDescent="0.35">
      <c r="A1585" s="2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21"/>
      <c r="AE1585" s="21"/>
      <c r="AF1585" s="21"/>
      <c r="AG1585" s="6"/>
      <c r="AH1585" s="6"/>
      <c r="AI1585" s="6"/>
      <c r="AJ1585" s="6"/>
    </row>
    <row r="1586" spans="1:36" x14ac:dyDescent="0.35">
      <c r="A1586" s="2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21"/>
      <c r="AE1586" s="21"/>
      <c r="AF1586" s="21"/>
      <c r="AG1586" s="6"/>
      <c r="AH1586" s="6"/>
      <c r="AI1586" s="6"/>
      <c r="AJ1586" s="6"/>
    </row>
    <row r="1587" spans="1:36" x14ac:dyDescent="0.35">
      <c r="A1587" s="2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21"/>
      <c r="AE1587" s="21"/>
      <c r="AF1587" s="21"/>
      <c r="AG1587" s="6"/>
      <c r="AH1587" s="6"/>
      <c r="AI1587" s="6"/>
      <c r="AJ1587" s="6"/>
    </row>
    <row r="1588" spans="1:36" x14ac:dyDescent="0.35">
      <c r="A1588" s="2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21"/>
      <c r="AE1588" s="21"/>
      <c r="AF1588" s="21"/>
      <c r="AG1588" s="6"/>
      <c r="AH1588" s="6"/>
      <c r="AI1588" s="6"/>
      <c r="AJ1588" s="6"/>
    </row>
    <row r="1589" spans="1:36" x14ac:dyDescent="0.35">
      <c r="A1589" s="2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21"/>
      <c r="AE1589" s="21"/>
      <c r="AF1589" s="21"/>
      <c r="AG1589" s="6"/>
      <c r="AH1589" s="6"/>
      <c r="AI1589" s="6"/>
      <c r="AJ1589" s="6"/>
    </row>
    <row r="1590" spans="1:36" x14ac:dyDescent="0.35">
      <c r="A1590" s="2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21"/>
      <c r="AE1590" s="21"/>
      <c r="AF1590" s="21"/>
      <c r="AG1590" s="6"/>
      <c r="AH1590" s="6"/>
      <c r="AI1590" s="6"/>
      <c r="AJ1590" s="6"/>
    </row>
    <row r="1591" spans="1:36" x14ac:dyDescent="0.35">
      <c r="A1591" s="2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21"/>
      <c r="AE1591" s="21"/>
      <c r="AF1591" s="21"/>
      <c r="AG1591" s="6"/>
      <c r="AH1591" s="6"/>
      <c r="AI1591" s="6"/>
      <c r="AJ1591" s="6"/>
    </row>
    <row r="1592" spans="1:36" x14ac:dyDescent="0.35">
      <c r="A1592" s="2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21"/>
      <c r="AE1592" s="21"/>
      <c r="AF1592" s="21"/>
      <c r="AG1592" s="6"/>
      <c r="AH1592" s="6"/>
      <c r="AI1592" s="6"/>
      <c r="AJ1592" s="6"/>
    </row>
    <row r="1593" spans="1:36" x14ac:dyDescent="0.35">
      <c r="A1593" s="2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21"/>
      <c r="AE1593" s="21"/>
      <c r="AF1593" s="21"/>
      <c r="AG1593" s="6"/>
      <c r="AH1593" s="6"/>
      <c r="AI1593" s="6"/>
      <c r="AJ1593" s="6"/>
    </row>
    <row r="1594" spans="1:36" x14ac:dyDescent="0.35">
      <c r="A1594" s="2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21"/>
      <c r="AE1594" s="21"/>
      <c r="AF1594" s="21"/>
      <c r="AG1594" s="6"/>
      <c r="AH1594" s="6"/>
      <c r="AI1594" s="6"/>
      <c r="AJ1594" s="6"/>
    </row>
    <row r="1595" spans="1:36" x14ac:dyDescent="0.35">
      <c r="A1595" s="2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21"/>
      <c r="AE1595" s="21"/>
      <c r="AF1595" s="21"/>
      <c r="AG1595" s="6"/>
      <c r="AH1595" s="6"/>
      <c r="AI1595" s="6"/>
      <c r="AJ1595" s="6"/>
    </row>
    <row r="1596" spans="1:36" x14ac:dyDescent="0.35">
      <c r="A1596" s="2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21"/>
      <c r="AE1596" s="21"/>
      <c r="AF1596" s="21"/>
      <c r="AG1596" s="6"/>
      <c r="AH1596" s="6"/>
      <c r="AI1596" s="6"/>
      <c r="AJ1596" s="6"/>
    </row>
    <row r="1597" spans="1:36" x14ac:dyDescent="0.35">
      <c r="A1597" s="2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21"/>
      <c r="AE1597" s="21"/>
      <c r="AF1597" s="21"/>
      <c r="AG1597" s="6"/>
      <c r="AH1597" s="6"/>
      <c r="AI1597" s="6"/>
      <c r="AJ1597" s="6"/>
    </row>
    <row r="1598" spans="1:36" x14ac:dyDescent="0.35">
      <c r="A1598" s="2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21"/>
      <c r="AE1598" s="21"/>
      <c r="AF1598" s="21"/>
      <c r="AG1598" s="6"/>
      <c r="AH1598" s="6"/>
      <c r="AI1598" s="6"/>
      <c r="AJ1598" s="6"/>
    </row>
    <row r="1599" spans="1:36" x14ac:dyDescent="0.35">
      <c r="A1599" s="2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21"/>
      <c r="AE1599" s="21"/>
      <c r="AF1599" s="21"/>
      <c r="AG1599" s="6"/>
      <c r="AH1599" s="6"/>
      <c r="AI1599" s="6"/>
      <c r="AJ1599" s="6"/>
    </row>
    <row r="1600" spans="1:36" x14ac:dyDescent="0.35">
      <c r="A1600" s="2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21"/>
      <c r="AE1600" s="21"/>
      <c r="AF1600" s="21"/>
      <c r="AG1600" s="6"/>
      <c r="AH1600" s="6"/>
      <c r="AI1600" s="6"/>
      <c r="AJ1600" s="6"/>
    </row>
    <row r="1601" spans="1:36" x14ac:dyDescent="0.35">
      <c r="A1601" s="2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21"/>
      <c r="AE1601" s="21"/>
      <c r="AF1601" s="21"/>
      <c r="AG1601" s="6"/>
      <c r="AH1601" s="6"/>
      <c r="AI1601" s="6"/>
      <c r="AJ1601" s="6"/>
    </row>
    <row r="1602" spans="1:36" x14ac:dyDescent="0.35">
      <c r="A1602" s="2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21"/>
      <c r="AE1602" s="21"/>
      <c r="AF1602" s="21"/>
      <c r="AG1602" s="6"/>
      <c r="AH1602" s="6"/>
      <c r="AI1602" s="6"/>
      <c r="AJ1602" s="6"/>
    </row>
    <row r="1603" spans="1:36" x14ac:dyDescent="0.35">
      <c r="A1603" s="2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21"/>
      <c r="AE1603" s="21"/>
      <c r="AF1603" s="21"/>
      <c r="AG1603" s="6"/>
      <c r="AH1603" s="6"/>
      <c r="AI1603" s="6"/>
      <c r="AJ1603" s="6"/>
    </row>
    <row r="1604" spans="1:36" x14ac:dyDescent="0.35">
      <c r="A1604" s="2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21"/>
      <c r="AE1604" s="21"/>
      <c r="AF1604" s="21"/>
      <c r="AG1604" s="6"/>
      <c r="AH1604" s="6"/>
      <c r="AI1604" s="6"/>
      <c r="AJ1604" s="6"/>
    </row>
    <row r="1605" spans="1:36" x14ac:dyDescent="0.35">
      <c r="A1605" s="2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21"/>
      <c r="AE1605" s="21"/>
      <c r="AF1605" s="21"/>
      <c r="AG1605" s="6"/>
      <c r="AH1605" s="6"/>
      <c r="AI1605" s="6"/>
      <c r="AJ1605" s="6"/>
    </row>
    <row r="1606" spans="1:36" x14ac:dyDescent="0.35">
      <c r="A1606" s="2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21"/>
      <c r="AE1606" s="21"/>
      <c r="AF1606" s="21"/>
      <c r="AG1606" s="6"/>
      <c r="AH1606" s="6"/>
      <c r="AI1606" s="6"/>
      <c r="AJ1606" s="6"/>
    </row>
    <row r="1607" spans="1:36" x14ac:dyDescent="0.35">
      <c r="A1607" s="2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21"/>
      <c r="AE1607" s="21"/>
      <c r="AF1607" s="21"/>
      <c r="AG1607" s="6"/>
      <c r="AH1607" s="6"/>
      <c r="AI1607" s="6"/>
      <c r="AJ1607" s="6"/>
    </row>
    <row r="1608" spans="1:36" x14ac:dyDescent="0.35">
      <c r="A1608" s="2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21"/>
      <c r="AE1608" s="21"/>
      <c r="AF1608" s="21"/>
      <c r="AG1608" s="6"/>
      <c r="AH1608" s="6"/>
      <c r="AI1608" s="6"/>
      <c r="AJ1608" s="6"/>
    </row>
    <row r="1609" spans="1:36" x14ac:dyDescent="0.35">
      <c r="A1609" s="2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21"/>
      <c r="AE1609" s="21"/>
      <c r="AF1609" s="21"/>
      <c r="AG1609" s="6"/>
      <c r="AH1609" s="6"/>
      <c r="AI1609" s="6"/>
      <c r="AJ1609" s="6"/>
    </row>
    <row r="1610" spans="1:36" x14ac:dyDescent="0.35">
      <c r="A1610" s="2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21"/>
      <c r="AE1610" s="21"/>
      <c r="AF1610" s="21"/>
      <c r="AG1610" s="6"/>
      <c r="AH1610" s="6"/>
      <c r="AI1610" s="6"/>
      <c r="AJ1610" s="6"/>
    </row>
    <row r="1611" spans="1:36" x14ac:dyDescent="0.35">
      <c r="A1611" s="2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21"/>
      <c r="AE1611" s="21"/>
      <c r="AF1611" s="21"/>
      <c r="AG1611" s="6"/>
      <c r="AH1611" s="6"/>
      <c r="AI1611" s="6"/>
      <c r="AJ1611" s="6"/>
    </row>
    <row r="1612" spans="1:36" x14ac:dyDescent="0.35">
      <c r="A1612" s="2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21"/>
      <c r="AE1612" s="21"/>
      <c r="AF1612" s="21"/>
      <c r="AG1612" s="6"/>
      <c r="AH1612" s="6"/>
      <c r="AI1612" s="6"/>
      <c r="AJ1612" s="6"/>
    </row>
    <row r="1613" spans="1:36" x14ac:dyDescent="0.35">
      <c r="A1613" s="2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21"/>
      <c r="AE1613" s="21"/>
      <c r="AF1613" s="21"/>
      <c r="AG1613" s="6"/>
      <c r="AH1613" s="6"/>
      <c r="AI1613" s="6"/>
      <c r="AJ1613" s="6"/>
    </row>
    <row r="1614" spans="1:36" x14ac:dyDescent="0.35">
      <c r="A1614" s="2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21"/>
      <c r="AE1614" s="21"/>
      <c r="AF1614" s="21"/>
      <c r="AG1614" s="6"/>
      <c r="AH1614" s="6"/>
      <c r="AI1614" s="6"/>
      <c r="AJ1614" s="6"/>
    </row>
    <row r="1615" spans="1:36" x14ac:dyDescent="0.35">
      <c r="A1615" s="2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21"/>
      <c r="AE1615" s="21"/>
      <c r="AF1615" s="21"/>
      <c r="AG1615" s="6"/>
      <c r="AH1615" s="6"/>
      <c r="AI1615" s="6"/>
      <c r="AJ1615" s="6"/>
    </row>
    <row r="1616" spans="1:36" x14ac:dyDescent="0.35">
      <c r="A1616" s="2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21"/>
      <c r="AE1616" s="21"/>
      <c r="AF1616" s="21"/>
      <c r="AG1616" s="6"/>
      <c r="AH1616" s="6"/>
      <c r="AI1616" s="6"/>
      <c r="AJ1616" s="6"/>
    </row>
    <row r="1617" spans="1:36" x14ac:dyDescent="0.35">
      <c r="A1617" s="2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21"/>
      <c r="AE1617" s="21"/>
      <c r="AF1617" s="21"/>
      <c r="AG1617" s="6"/>
      <c r="AH1617" s="6"/>
      <c r="AI1617" s="6"/>
      <c r="AJ1617" s="6"/>
    </row>
    <row r="1618" spans="1:36" x14ac:dyDescent="0.35">
      <c r="A1618" s="2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21"/>
      <c r="AE1618" s="21"/>
      <c r="AF1618" s="21"/>
      <c r="AG1618" s="6"/>
      <c r="AH1618" s="6"/>
      <c r="AI1618" s="6"/>
      <c r="AJ1618" s="6"/>
    </row>
    <row r="1619" spans="1:36" x14ac:dyDescent="0.35">
      <c r="A1619" s="2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21"/>
      <c r="AE1619" s="21"/>
      <c r="AF1619" s="21"/>
      <c r="AG1619" s="6"/>
      <c r="AH1619" s="6"/>
      <c r="AI1619" s="6"/>
      <c r="AJ1619" s="6"/>
    </row>
    <row r="1620" spans="1:36" x14ac:dyDescent="0.35">
      <c r="A1620" s="2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21"/>
      <c r="AE1620" s="21"/>
      <c r="AF1620" s="21"/>
      <c r="AG1620" s="6"/>
      <c r="AH1620" s="6"/>
      <c r="AI1620" s="6"/>
      <c r="AJ1620" s="6"/>
    </row>
    <row r="1621" spans="1:36" x14ac:dyDescent="0.35">
      <c r="A1621" s="2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21"/>
      <c r="AE1621" s="21"/>
      <c r="AF1621" s="21"/>
      <c r="AG1621" s="6"/>
      <c r="AH1621" s="6"/>
      <c r="AI1621" s="6"/>
      <c r="AJ1621" s="6"/>
    </row>
    <row r="1622" spans="1:36" x14ac:dyDescent="0.35">
      <c r="A1622" s="2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21"/>
      <c r="AE1622" s="21"/>
      <c r="AF1622" s="21"/>
      <c r="AG1622" s="6"/>
      <c r="AH1622" s="6"/>
      <c r="AI1622" s="6"/>
      <c r="AJ1622" s="6"/>
    </row>
    <row r="1623" spans="1:36" x14ac:dyDescent="0.35">
      <c r="A1623" s="2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21"/>
      <c r="AE1623" s="21"/>
      <c r="AF1623" s="21"/>
      <c r="AG1623" s="6"/>
      <c r="AH1623" s="6"/>
      <c r="AI1623" s="6"/>
      <c r="AJ1623" s="6"/>
    </row>
    <row r="1624" spans="1:36" x14ac:dyDescent="0.35">
      <c r="A1624" s="2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21"/>
      <c r="AE1624" s="21"/>
      <c r="AF1624" s="21"/>
      <c r="AG1624" s="6"/>
      <c r="AH1624" s="6"/>
      <c r="AI1624" s="6"/>
      <c r="AJ1624" s="6"/>
    </row>
    <row r="1625" spans="1:36" x14ac:dyDescent="0.35">
      <c r="A1625" s="2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21"/>
      <c r="AE1625" s="21"/>
      <c r="AF1625" s="21"/>
      <c r="AG1625" s="6"/>
      <c r="AH1625" s="6"/>
      <c r="AI1625" s="6"/>
      <c r="AJ1625" s="6"/>
    </row>
    <row r="1626" spans="1:36" x14ac:dyDescent="0.35">
      <c r="A1626" s="2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21"/>
      <c r="AE1626" s="21"/>
      <c r="AF1626" s="21"/>
      <c r="AG1626" s="6"/>
      <c r="AH1626" s="6"/>
      <c r="AI1626" s="6"/>
      <c r="AJ1626" s="6"/>
    </row>
    <row r="1627" spans="1:36" x14ac:dyDescent="0.35">
      <c r="A1627" s="2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21"/>
      <c r="AE1627" s="21"/>
      <c r="AF1627" s="21"/>
      <c r="AG1627" s="6"/>
      <c r="AH1627" s="6"/>
      <c r="AI1627" s="6"/>
      <c r="AJ1627" s="6"/>
    </row>
    <row r="1628" spans="1:36" x14ac:dyDescent="0.35">
      <c r="A1628" s="2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21"/>
      <c r="AE1628" s="21"/>
      <c r="AF1628" s="21"/>
      <c r="AG1628" s="6"/>
      <c r="AH1628" s="6"/>
      <c r="AI1628" s="6"/>
      <c r="AJ1628" s="6"/>
    </row>
    <row r="1629" spans="1:36" x14ac:dyDescent="0.35">
      <c r="A1629" s="2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21"/>
      <c r="AE1629" s="21"/>
      <c r="AF1629" s="21"/>
      <c r="AG1629" s="6"/>
      <c r="AH1629" s="6"/>
      <c r="AI1629" s="6"/>
      <c r="AJ1629" s="6"/>
    </row>
    <row r="1630" spans="1:36" x14ac:dyDescent="0.35">
      <c r="A1630" s="2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21"/>
      <c r="AE1630" s="21"/>
      <c r="AF1630" s="21"/>
      <c r="AG1630" s="6"/>
      <c r="AH1630" s="6"/>
      <c r="AI1630" s="6"/>
      <c r="AJ1630" s="6"/>
    </row>
    <row r="1631" spans="1:36" x14ac:dyDescent="0.35">
      <c r="A1631" s="2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21"/>
      <c r="AE1631" s="21"/>
      <c r="AF1631" s="21"/>
      <c r="AG1631" s="6"/>
      <c r="AH1631" s="6"/>
      <c r="AI1631" s="6"/>
      <c r="AJ1631" s="6"/>
    </row>
    <row r="1632" spans="1:36" x14ac:dyDescent="0.35">
      <c r="A1632" s="2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21"/>
      <c r="AE1632" s="21"/>
      <c r="AF1632" s="21"/>
      <c r="AG1632" s="6"/>
      <c r="AH1632" s="6"/>
      <c r="AI1632" s="6"/>
      <c r="AJ1632" s="6"/>
    </row>
    <row r="1633" spans="1:36" x14ac:dyDescent="0.35">
      <c r="A1633" s="2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21"/>
      <c r="AE1633" s="21"/>
      <c r="AF1633" s="21"/>
      <c r="AG1633" s="6"/>
      <c r="AH1633" s="6"/>
      <c r="AI1633" s="6"/>
      <c r="AJ1633" s="6"/>
    </row>
    <row r="1634" spans="1:36" x14ac:dyDescent="0.35">
      <c r="A1634" s="2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21"/>
      <c r="AE1634" s="21"/>
      <c r="AF1634" s="21"/>
      <c r="AG1634" s="6"/>
      <c r="AH1634" s="6"/>
      <c r="AI1634" s="6"/>
      <c r="AJ1634" s="6"/>
    </row>
    <row r="1635" spans="1:36" x14ac:dyDescent="0.35">
      <c r="A1635" s="2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21"/>
      <c r="AE1635" s="21"/>
      <c r="AF1635" s="21"/>
      <c r="AG1635" s="6"/>
      <c r="AH1635" s="6"/>
      <c r="AI1635" s="6"/>
      <c r="AJ1635" s="6"/>
    </row>
    <row r="1636" spans="1:36" x14ac:dyDescent="0.35">
      <c r="A1636" s="2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21"/>
      <c r="AE1636" s="21"/>
      <c r="AF1636" s="21"/>
      <c r="AG1636" s="6"/>
      <c r="AH1636" s="6"/>
      <c r="AI1636" s="6"/>
      <c r="AJ1636" s="6"/>
    </row>
    <row r="1637" spans="1:36" x14ac:dyDescent="0.35">
      <c r="A1637" s="2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21"/>
      <c r="AE1637" s="21"/>
      <c r="AF1637" s="21"/>
      <c r="AG1637" s="6"/>
      <c r="AH1637" s="6"/>
      <c r="AI1637" s="6"/>
      <c r="AJ1637" s="6"/>
    </row>
    <row r="1638" spans="1:36" x14ac:dyDescent="0.35">
      <c r="A1638" s="2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21"/>
      <c r="AE1638" s="21"/>
      <c r="AF1638" s="21"/>
      <c r="AG1638" s="6"/>
      <c r="AH1638" s="6"/>
      <c r="AI1638" s="6"/>
      <c r="AJ1638" s="6"/>
    </row>
    <row r="1639" spans="1:36" x14ac:dyDescent="0.35">
      <c r="A1639" s="2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21"/>
      <c r="AE1639" s="21"/>
      <c r="AF1639" s="21"/>
      <c r="AG1639" s="6"/>
      <c r="AH1639" s="6"/>
      <c r="AI1639" s="6"/>
      <c r="AJ1639" s="6"/>
    </row>
    <row r="1640" spans="1:36" x14ac:dyDescent="0.35">
      <c r="A1640" s="2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21"/>
      <c r="AE1640" s="21"/>
      <c r="AF1640" s="21"/>
      <c r="AG1640" s="6"/>
      <c r="AH1640" s="6"/>
      <c r="AI1640" s="6"/>
      <c r="AJ1640" s="6"/>
    </row>
    <row r="1641" spans="1:36" x14ac:dyDescent="0.35">
      <c r="A1641" s="2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21"/>
      <c r="AE1641" s="21"/>
      <c r="AF1641" s="21"/>
      <c r="AG1641" s="6"/>
      <c r="AH1641" s="6"/>
      <c r="AI1641" s="6"/>
      <c r="AJ1641" s="6"/>
    </row>
    <row r="1642" spans="1:36" x14ac:dyDescent="0.35">
      <c r="A1642" s="2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21"/>
      <c r="AE1642" s="21"/>
      <c r="AF1642" s="21"/>
      <c r="AG1642" s="6"/>
      <c r="AH1642" s="6"/>
      <c r="AI1642" s="6"/>
      <c r="AJ1642" s="6"/>
    </row>
    <row r="1643" spans="1:36" x14ac:dyDescent="0.35">
      <c r="A1643" s="2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21"/>
      <c r="AE1643" s="21"/>
      <c r="AF1643" s="21"/>
      <c r="AG1643" s="6"/>
      <c r="AH1643" s="6"/>
      <c r="AI1643" s="6"/>
      <c r="AJ1643" s="6"/>
    </row>
    <row r="1644" spans="1:36" x14ac:dyDescent="0.35">
      <c r="A1644" s="2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21"/>
      <c r="AE1644" s="21"/>
      <c r="AF1644" s="21"/>
      <c r="AG1644" s="6"/>
      <c r="AH1644" s="6"/>
      <c r="AI1644" s="6"/>
      <c r="AJ1644" s="6"/>
    </row>
    <row r="1645" spans="1:36" x14ac:dyDescent="0.35">
      <c r="A1645" s="2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21"/>
      <c r="AE1645" s="21"/>
      <c r="AF1645" s="21"/>
      <c r="AG1645" s="6"/>
      <c r="AH1645" s="6"/>
      <c r="AI1645" s="6"/>
      <c r="AJ1645" s="6"/>
    </row>
    <row r="1646" spans="1:36" x14ac:dyDescent="0.35">
      <c r="A1646" s="2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21"/>
      <c r="AE1646" s="21"/>
      <c r="AF1646" s="21"/>
      <c r="AG1646" s="6"/>
      <c r="AH1646" s="6"/>
      <c r="AI1646" s="6"/>
      <c r="AJ1646" s="6"/>
    </row>
    <row r="1647" spans="1:36" x14ac:dyDescent="0.35">
      <c r="A1647" s="2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21"/>
      <c r="AE1647" s="21"/>
      <c r="AF1647" s="21"/>
      <c r="AG1647" s="6"/>
      <c r="AH1647" s="6"/>
      <c r="AI1647" s="6"/>
      <c r="AJ1647" s="6"/>
    </row>
    <row r="1648" spans="1:36" x14ac:dyDescent="0.35">
      <c r="A1648" s="2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21"/>
      <c r="AE1648" s="21"/>
      <c r="AF1648" s="21"/>
      <c r="AG1648" s="6"/>
      <c r="AH1648" s="6"/>
      <c r="AI1648" s="6"/>
      <c r="AJ1648" s="6"/>
    </row>
    <row r="1649" spans="1:36" x14ac:dyDescent="0.35">
      <c r="A1649" s="2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21"/>
      <c r="AE1649" s="21"/>
      <c r="AF1649" s="21"/>
      <c r="AG1649" s="6"/>
      <c r="AH1649" s="6"/>
      <c r="AI1649" s="6"/>
      <c r="AJ1649" s="6"/>
    </row>
    <row r="1650" spans="1:36" x14ac:dyDescent="0.35">
      <c r="A1650" s="2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21"/>
      <c r="AE1650" s="21"/>
      <c r="AF1650" s="21"/>
      <c r="AG1650" s="6"/>
      <c r="AH1650" s="6"/>
      <c r="AI1650" s="6"/>
      <c r="AJ1650" s="6"/>
    </row>
    <row r="1651" spans="1:36" x14ac:dyDescent="0.35">
      <c r="A1651" s="2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21"/>
      <c r="AE1651" s="21"/>
      <c r="AF1651" s="21"/>
      <c r="AG1651" s="6"/>
      <c r="AH1651" s="6"/>
      <c r="AI1651" s="6"/>
      <c r="AJ1651" s="6"/>
    </row>
    <row r="1652" spans="1:36" x14ac:dyDescent="0.35">
      <c r="A1652" s="2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21"/>
      <c r="AE1652" s="21"/>
      <c r="AF1652" s="21"/>
      <c r="AG1652" s="6"/>
      <c r="AH1652" s="6"/>
      <c r="AI1652" s="6"/>
      <c r="AJ1652" s="6"/>
    </row>
    <row r="1653" spans="1:36" x14ac:dyDescent="0.35">
      <c r="A1653" s="2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21"/>
      <c r="AE1653" s="21"/>
      <c r="AF1653" s="21"/>
      <c r="AG1653" s="6"/>
      <c r="AH1653" s="6"/>
      <c r="AI1653" s="6"/>
      <c r="AJ1653" s="6"/>
    </row>
    <row r="1654" spans="1:36" x14ac:dyDescent="0.35">
      <c r="A1654" s="2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21"/>
      <c r="AE1654" s="21"/>
      <c r="AF1654" s="21"/>
      <c r="AG1654" s="6"/>
      <c r="AH1654" s="6"/>
      <c r="AI1654" s="6"/>
      <c r="AJ1654" s="6"/>
    </row>
    <row r="1655" spans="1:36" x14ac:dyDescent="0.35">
      <c r="A1655" s="2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21"/>
      <c r="AE1655" s="21"/>
      <c r="AF1655" s="21"/>
      <c r="AG1655" s="6"/>
      <c r="AH1655" s="6"/>
      <c r="AI1655" s="6"/>
      <c r="AJ1655" s="6"/>
    </row>
    <row r="1656" spans="1:36" x14ac:dyDescent="0.35">
      <c r="A1656" s="2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21"/>
      <c r="AE1656" s="21"/>
      <c r="AF1656" s="21"/>
      <c r="AG1656" s="6"/>
      <c r="AH1656" s="6"/>
      <c r="AI1656" s="6"/>
      <c r="AJ1656" s="6"/>
    </row>
    <row r="1657" spans="1:36" x14ac:dyDescent="0.35">
      <c r="A1657" s="2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21"/>
      <c r="AE1657" s="21"/>
      <c r="AF1657" s="21"/>
      <c r="AG1657" s="6"/>
      <c r="AH1657" s="6"/>
      <c r="AI1657" s="6"/>
      <c r="AJ1657" s="6"/>
    </row>
    <row r="1658" spans="1:36" x14ac:dyDescent="0.35">
      <c r="A1658" s="2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21"/>
      <c r="AE1658" s="21"/>
      <c r="AF1658" s="21"/>
      <c r="AG1658" s="6"/>
      <c r="AH1658" s="6"/>
      <c r="AI1658" s="6"/>
      <c r="AJ1658" s="6"/>
    </row>
    <row r="1659" spans="1:36" x14ac:dyDescent="0.35">
      <c r="A1659" s="2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21"/>
      <c r="AE1659" s="21"/>
      <c r="AF1659" s="21"/>
      <c r="AG1659" s="6"/>
      <c r="AH1659" s="6"/>
      <c r="AI1659" s="6"/>
      <c r="AJ1659" s="6"/>
    </row>
    <row r="1660" spans="1:36" x14ac:dyDescent="0.35">
      <c r="A1660" s="2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21"/>
      <c r="AE1660" s="21"/>
      <c r="AF1660" s="21"/>
      <c r="AG1660" s="6"/>
      <c r="AH1660" s="6"/>
      <c r="AI1660" s="6"/>
      <c r="AJ1660" s="6"/>
    </row>
    <row r="1661" spans="1:36" x14ac:dyDescent="0.35">
      <c r="A1661" s="2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21"/>
      <c r="AE1661" s="21"/>
      <c r="AF1661" s="21"/>
      <c r="AG1661" s="6"/>
      <c r="AH1661" s="6"/>
      <c r="AI1661" s="6"/>
      <c r="AJ1661" s="6"/>
    </row>
    <row r="1662" spans="1:36" x14ac:dyDescent="0.35">
      <c r="A1662" s="2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21"/>
      <c r="AE1662" s="21"/>
      <c r="AF1662" s="21"/>
      <c r="AG1662" s="6"/>
      <c r="AH1662" s="6"/>
      <c r="AI1662" s="6"/>
      <c r="AJ1662" s="6"/>
    </row>
    <row r="1663" spans="1:36" x14ac:dyDescent="0.35">
      <c r="A1663" s="2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21"/>
      <c r="AE1663" s="21"/>
      <c r="AF1663" s="21"/>
      <c r="AG1663" s="6"/>
      <c r="AH1663" s="6"/>
      <c r="AI1663" s="6"/>
      <c r="AJ1663" s="6"/>
    </row>
    <row r="1664" spans="1:36" x14ac:dyDescent="0.35">
      <c r="A1664" s="2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21"/>
      <c r="AE1664" s="21"/>
      <c r="AF1664" s="21"/>
      <c r="AG1664" s="6"/>
      <c r="AH1664" s="6"/>
      <c r="AI1664" s="6"/>
      <c r="AJ1664" s="6"/>
    </row>
    <row r="1665" spans="1:36" x14ac:dyDescent="0.35">
      <c r="A1665" s="2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21"/>
      <c r="AE1665" s="21"/>
      <c r="AF1665" s="21"/>
      <c r="AG1665" s="6"/>
      <c r="AH1665" s="6"/>
      <c r="AI1665" s="6"/>
      <c r="AJ1665" s="6"/>
    </row>
    <row r="1666" spans="1:36" x14ac:dyDescent="0.35">
      <c r="A1666" s="2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21"/>
      <c r="AE1666" s="21"/>
      <c r="AF1666" s="21"/>
      <c r="AG1666" s="6"/>
      <c r="AH1666" s="6"/>
      <c r="AI1666" s="6"/>
      <c r="AJ1666" s="6"/>
    </row>
    <row r="1667" spans="1:36" x14ac:dyDescent="0.35">
      <c r="A1667" s="2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21"/>
      <c r="AE1667" s="21"/>
      <c r="AF1667" s="21"/>
      <c r="AG1667" s="6"/>
      <c r="AH1667" s="6"/>
      <c r="AI1667" s="6"/>
      <c r="AJ1667" s="6"/>
    </row>
    <row r="1668" spans="1:36" x14ac:dyDescent="0.35">
      <c r="A1668" s="2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21"/>
      <c r="AE1668" s="21"/>
      <c r="AF1668" s="21"/>
      <c r="AG1668" s="6"/>
      <c r="AH1668" s="6"/>
      <c r="AI1668" s="6"/>
      <c r="AJ1668" s="6"/>
    </row>
    <row r="1669" spans="1:36" x14ac:dyDescent="0.35">
      <c r="A1669" s="2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21"/>
      <c r="AE1669" s="21"/>
      <c r="AF1669" s="21"/>
      <c r="AG1669" s="6"/>
      <c r="AH1669" s="6"/>
      <c r="AI1669" s="6"/>
      <c r="AJ1669" s="6"/>
    </row>
    <row r="1670" spans="1:36" x14ac:dyDescent="0.35">
      <c r="A1670" s="2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21"/>
      <c r="AE1670" s="21"/>
      <c r="AF1670" s="21"/>
      <c r="AG1670" s="6"/>
      <c r="AH1670" s="6"/>
      <c r="AI1670" s="6"/>
      <c r="AJ1670" s="6"/>
    </row>
    <row r="1671" spans="1:36" x14ac:dyDescent="0.35">
      <c r="A1671" s="2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21"/>
      <c r="AE1671" s="21"/>
      <c r="AF1671" s="21"/>
      <c r="AG1671" s="6"/>
      <c r="AH1671" s="6"/>
      <c r="AI1671" s="6"/>
      <c r="AJ1671" s="6"/>
    </row>
    <row r="1672" spans="1:36" x14ac:dyDescent="0.35">
      <c r="A1672" s="2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21"/>
      <c r="AE1672" s="21"/>
      <c r="AF1672" s="21"/>
      <c r="AG1672" s="6"/>
      <c r="AH1672" s="6"/>
      <c r="AI1672" s="6"/>
      <c r="AJ1672" s="6"/>
    </row>
    <row r="1673" spans="1:36" x14ac:dyDescent="0.35">
      <c r="A1673" s="2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21"/>
      <c r="AE1673" s="21"/>
      <c r="AF1673" s="21"/>
      <c r="AG1673" s="6"/>
      <c r="AH1673" s="6"/>
      <c r="AI1673" s="6"/>
      <c r="AJ1673" s="6"/>
    </row>
    <row r="1674" spans="1:36" x14ac:dyDescent="0.35">
      <c r="A1674" s="2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21"/>
      <c r="AE1674" s="21"/>
      <c r="AF1674" s="21"/>
      <c r="AG1674" s="6"/>
      <c r="AH1674" s="6"/>
      <c r="AI1674" s="6"/>
      <c r="AJ1674" s="6"/>
    </row>
    <row r="1675" spans="1:36" x14ac:dyDescent="0.35">
      <c r="A1675" s="2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21"/>
      <c r="AE1675" s="21"/>
      <c r="AF1675" s="21"/>
      <c r="AG1675" s="6"/>
      <c r="AH1675" s="6"/>
      <c r="AI1675" s="6"/>
      <c r="AJ1675" s="6"/>
    </row>
    <row r="1676" spans="1:36" x14ac:dyDescent="0.35">
      <c r="A1676" s="2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21"/>
      <c r="AE1676" s="21"/>
      <c r="AF1676" s="21"/>
      <c r="AG1676" s="6"/>
      <c r="AH1676" s="6"/>
      <c r="AI1676" s="6"/>
      <c r="AJ1676" s="6"/>
    </row>
    <row r="1677" spans="1:36" x14ac:dyDescent="0.35">
      <c r="A1677" s="2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21"/>
      <c r="AE1677" s="21"/>
      <c r="AF1677" s="21"/>
      <c r="AG1677" s="6"/>
      <c r="AH1677" s="6"/>
      <c r="AI1677" s="6"/>
      <c r="AJ1677" s="6"/>
    </row>
    <row r="1678" spans="1:36" x14ac:dyDescent="0.35">
      <c r="A1678" s="2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21"/>
      <c r="AE1678" s="21"/>
      <c r="AF1678" s="21"/>
      <c r="AG1678" s="6"/>
      <c r="AH1678" s="6"/>
      <c r="AI1678" s="6"/>
      <c r="AJ1678" s="6"/>
    </row>
    <row r="1679" spans="1:36" x14ac:dyDescent="0.35">
      <c r="A1679" s="2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21"/>
      <c r="AE1679" s="21"/>
      <c r="AF1679" s="21"/>
      <c r="AG1679" s="6"/>
      <c r="AH1679" s="6"/>
      <c r="AI1679" s="6"/>
      <c r="AJ1679" s="6"/>
    </row>
    <row r="1680" spans="1:36" x14ac:dyDescent="0.35">
      <c r="A1680" s="2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21"/>
      <c r="AE1680" s="21"/>
      <c r="AF1680" s="21"/>
      <c r="AG1680" s="6"/>
      <c r="AH1680" s="6"/>
      <c r="AI1680" s="6"/>
      <c r="AJ1680" s="6"/>
    </row>
    <row r="1681" spans="1:36" x14ac:dyDescent="0.35">
      <c r="A1681" s="2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21"/>
      <c r="AE1681" s="21"/>
      <c r="AF1681" s="21"/>
      <c r="AG1681" s="6"/>
      <c r="AH1681" s="6"/>
      <c r="AI1681" s="6"/>
      <c r="AJ1681" s="6"/>
    </row>
    <row r="1682" spans="1:36" x14ac:dyDescent="0.35">
      <c r="A1682" s="2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21"/>
      <c r="AE1682" s="21"/>
      <c r="AF1682" s="21"/>
      <c r="AG1682" s="6"/>
      <c r="AH1682" s="6"/>
      <c r="AI1682" s="6"/>
      <c r="AJ1682" s="6"/>
    </row>
    <row r="1683" spans="1:36" x14ac:dyDescent="0.35">
      <c r="A1683" s="2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21"/>
      <c r="AE1683" s="21"/>
      <c r="AF1683" s="21"/>
      <c r="AG1683" s="6"/>
      <c r="AH1683" s="6"/>
      <c r="AI1683" s="6"/>
      <c r="AJ1683" s="6"/>
    </row>
    <row r="1684" spans="1:36" x14ac:dyDescent="0.35">
      <c r="A1684" s="2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21"/>
      <c r="AE1684" s="21"/>
      <c r="AF1684" s="21"/>
      <c r="AG1684" s="6"/>
      <c r="AH1684" s="6"/>
      <c r="AI1684" s="6"/>
      <c r="AJ1684" s="6"/>
    </row>
    <row r="1685" spans="1:36" x14ac:dyDescent="0.35">
      <c r="A1685" s="2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21"/>
      <c r="AE1685" s="21"/>
      <c r="AF1685" s="21"/>
      <c r="AG1685" s="6"/>
      <c r="AH1685" s="6"/>
      <c r="AI1685" s="6"/>
      <c r="AJ1685" s="6"/>
    </row>
    <row r="1686" spans="1:36" x14ac:dyDescent="0.35">
      <c r="A1686" s="2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21"/>
      <c r="AE1686" s="21"/>
      <c r="AF1686" s="21"/>
      <c r="AG1686" s="6"/>
      <c r="AH1686" s="6"/>
      <c r="AI1686" s="6"/>
      <c r="AJ1686" s="6"/>
    </row>
    <row r="1687" spans="1:36" x14ac:dyDescent="0.35">
      <c r="A1687" s="2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21"/>
      <c r="AE1687" s="21"/>
      <c r="AF1687" s="21"/>
      <c r="AG1687" s="6"/>
      <c r="AH1687" s="6"/>
      <c r="AI1687" s="6"/>
      <c r="AJ1687" s="6"/>
    </row>
    <row r="1688" spans="1:36" x14ac:dyDescent="0.35">
      <c r="A1688" s="2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21"/>
      <c r="AE1688" s="21"/>
      <c r="AF1688" s="21"/>
      <c r="AG1688" s="6"/>
      <c r="AH1688" s="6"/>
      <c r="AI1688" s="6"/>
      <c r="AJ1688" s="6"/>
    </row>
    <row r="1689" spans="1:36" x14ac:dyDescent="0.35">
      <c r="A1689" s="2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21"/>
      <c r="AE1689" s="21"/>
      <c r="AF1689" s="21"/>
      <c r="AG1689" s="6"/>
      <c r="AH1689" s="6"/>
      <c r="AI1689" s="6"/>
      <c r="AJ1689" s="6"/>
    </row>
    <row r="1690" spans="1:36" x14ac:dyDescent="0.35">
      <c r="A1690" s="2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21"/>
      <c r="AE1690" s="21"/>
      <c r="AF1690" s="21"/>
      <c r="AG1690" s="6"/>
      <c r="AH1690" s="6"/>
      <c r="AI1690" s="6"/>
      <c r="AJ1690" s="6"/>
    </row>
    <row r="1691" spans="1:36" x14ac:dyDescent="0.35">
      <c r="A1691" s="2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21"/>
      <c r="AE1691" s="21"/>
      <c r="AF1691" s="21"/>
      <c r="AG1691" s="6"/>
      <c r="AH1691" s="6"/>
      <c r="AI1691" s="6"/>
      <c r="AJ1691" s="6"/>
    </row>
    <row r="1692" spans="1:36" x14ac:dyDescent="0.35">
      <c r="A1692" s="2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21"/>
      <c r="AE1692" s="21"/>
      <c r="AF1692" s="21"/>
      <c r="AG1692" s="6"/>
      <c r="AH1692" s="6"/>
      <c r="AI1692" s="6"/>
      <c r="AJ1692" s="6"/>
    </row>
    <row r="1693" spans="1:36" x14ac:dyDescent="0.35">
      <c r="A1693" s="2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21"/>
      <c r="AE1693" s="21"/>
      <c r="AF1693" s="21"/>
      <c r="AG1693" s="6"/>
      <c r="AH1693" s="6"/>
      <c r="AI1693" s="6"/>
      <c r="AJ1693" s="6"/>
    </row>
    <row r="1694" spans="1:36" x14ac:dyDescent="0.35">
      <c r="A1694" s="2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21"/>
      <c r="AE1694" s="21"/>
      <c r="AF1694" s="21"/>
      <c r="AG1694" s="6"/>
      <c r="AH1694" s="6"/>
      <c r="AI1694" s="6"/>
      <c r="AJ1694" s="6"/>
    </row>
    <row r="1695" spans="1:36" x14ac:dyDescent="0.35">
      <c r="A1695" s="2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21"/>
      <c r="AE1695" s="21"/>
      <c r="AF1695" s="21"/>
      <c r="AG1695" s="6"/>
      <c r="AH1695" s="6"/>
      <c r="AI1695" s="6"/>
      <c r="AJ1695" s="6"/>
    </row>
    <row r="1696" spans="1:36" x14ac:dyDescent="0.35">
      <c r="A1696" s="2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21"/>
      <c r="AE1696" s="21"/>
      <c r="AF1696" s="21"/>
      <c r="AG1696" s="6"/>
      <c r="AH1696" s="6"/>
      <c r="AI1696" s="6"/>
      <c r="AJ1696" s="6"/>
    </row>
    <row r="1697" spans="1:36" x14ac:dyDescent="0.35">
      <c r="A1697" s="2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21"/>
      <c r="AE1697" s="21"/>
      <c r="AF1697" s="21"/>
      <c r="AG1697" s="6"/>
      <c r="AH1697" s="6"/>
      <c r="AI1697" s="6"/>
      <c r="AJ1697" s="6"/>
    </row>
    <row r="1698" spans="1:36" x14ac:dyDescent="0.35">
      <c r="A1698" s="2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21"/>
      <c r="AE1698" s="21"/>
      <c r="AF1698" s="21"/>
      <c r="AG1698" s="6"/>
      <c r="AH1698" s="6"/>
      <c r="AI1698" s="6"/>
      <c r="AJ1698" s="6"/>
    </row>
    <row r="1699" spans="1:36" x14ac:dyDescent="0.35">
      <c r="A1699" s="2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21"/>
      <c r="AE1699" s="21"/>
      <c r="AF1699" s="21"/>
      <c r="AG1699" s="6"/>
      <c r="AH1699" s="6"/>
      <c r="AI1699" s="6"/>
      <c r="AJ1699" s="6"/>
    </row>
    <row r="1700" spans="1:36" x14ac:dyDescent="0.35">
      <c r="A1700" s="2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21"/>
      <c r="AE1700" s="21"/>
      <c r="AF1700" s="21"/>
      <c r="AG1700" s="6"/>
      <c r="AH1700" s="6"/>
      <c r="AI1700" s="6"/>
      <c r="AJ1700" s="6"/>
    </row>
    <row r="1701" spans="1:36" x14ac:dyDescent="0.35">
      <c r="A1701" s="2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21"/>
      <c r="AE1701" s="21"/>
      <c r="AF1701" s="21"/>
      <c r="AG1701" s="6"/>
      <c r="AH1701" s="6"/>
      <c r="AI1701" s="6"/>
      <c r="AJ1701" s="6"/>
    </row>
    <row r="1702" spans="1:36" x14ac:dyDescent="0.35">
      <c r="A1702" s="2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21"/>
      <c r="AE1702" s="21"/>
      <c r="AF1702" s="21"/>
      <c r="AG1702" s="6"/>
      <c r="AH1702" s="6"/>
      <c r="AI1702" s="6"/>
      <c r="AJ1702" s="6"/>
    </row>
    <row r="1703" spans="1:36" x14ac:dyDescent="0.35">
      <c r="A1703" s="2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21"/>
      <c r="AE1703" s="21"/>
      <c r="AF1703" s="21"/>
      <c r="AG1703" s="6"/>
      <c r="AH1703" s="6"/>
      <c r="AI1703" s="6"/>
      <c r="AJ1703" s="6"/>
    </row>
    <row r="1704" spans="1:36" x14ac:dyDescent="0.35">
      <c r="A1704" s="2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21"/>
      <c r="AE1704" s="21"/>
      <c r="AF1704" s="21"/>
      <c r="AG1704" s="6"/>
      <c r="AH1704" s="6"/>
      <c r="AI1704" s="6"/>
      <c r="AJ1704" s="6"/>
    </row>
    <row r="1705" spans="1:36" x14ac:dyDescent="0.35">
      <c r="A1705" s="2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21"/>
      <c r="AE1705" s="21"/>
      <c r="AF1705" s="21"/>
      <c r="AG1705" s="6"/>
      <c r="AH1705" s="6"/>
      <c r="AI1705" s="6"/>
      <c r="AJ1705" s="6"/>
    </row>
    <row r="1706" spans="1:36" x14ac:dyDescent="0.35">
      <c r="A1706" s="2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21"/>
      <c r="AE1706" s="21"/>
      <c r="AF1706" s="21"/>
      <c r="AG1706" s="6"/>
      <c r="AH1706" s="6"/>
      <c r="AI1706" s="6"/>
      <c r="AJ1706" s="6"/>
    </row>
    <row r="1707" spans="1:36" x14ac:dyDescent="0.35">
      <c r="A1707" s="2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21"/>
      <c r="AE1707" s="21"/>
      <c r="AF1707" s="21"/>
      <c r="AG1707" s="6"/>
      <c r="AH1707" s="6"/>
      <c r="AI1707" s="6"/>
      <c r="AJ1707" s="6"/>
    </row>
    <row r="1708" spans="1:36" x14ac:dyDescent="0.35">
      <c r="A1708" s="2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21"/>
      <c r="AE1708" s="21"/>
      <c r="AF1708" s="21"/>
      <c r="AG1708" s="6"/>
      <c r="AH1708" s="6"/>
      <c r="AI1708" s="6"/>
      <c r="AJ1708" s="6"/>
    </row>
    <row r="1709" spans="1:36" x14ac:dyDescent="0.35">
      <c r="A1709" s="2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21"/>
      <c r="AE1709" s="21"/>
      <c r="AF1709" s="21"/>
      <c r="AG1709" s="6"/>
      <c r="AH1709" s="6"/>
      <c r="AI1709" s="6"/>
      <c r="AJ1709" s="6"/>
    </row>
    <row r="1710" spans="1:36" x14ac:dyDescent="0.35">
      <c r="A1710" s="2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21"/>
      <c r="AE1710" s="21"/>
      <c r="AF1710" s="21"/>
      <c r="AG1710" s="6"/>
      <c r="AH1710" s="6"/>
      <c r="AI1710" s="6"/>
      <c r="AJ1710" s="6"/>
    </row>
    <row r="1711" spans="1:36" x14ac:dyDescent="0.35">
      <c r="A1711" s="2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21"/>
      <c r="AE1711" s="21"/>
      <c r="AF1711" s="21"/>
      <c r="AG1711" s="6"/>
      <c r="AH1711" s="6"/>
      <c r="AI1711" s="6"/>
      <c r="AJ1711" s="6"/>
    </row>
    <row r="1712" spans="1:36" x14ac:dyDescent="0.35">
      <c r="A1712" s="2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21"/>
      <c r="AE1712" s="21"/>
      <c r="AF1712" s="21"/>
      <c r="AG1712" s="6"/>
      <c r="AH1712" s="6"/>
      <c r="AI1712" s="6"/>
      <c r="AJ1712" s="6"/>
    </row>
    <row r="1713" spans="1:36" x14ac:dyDescent="0.35">
      <c r="A1713" s="2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21"/>
      <c r="AE1713" s="21"/>
      <c r="AF1713" s="21"/>
      <c r="AG1713" s="6"/>
      <c r="AH1713" s="6"/>
      <c r="AI1713" s="6"/>
      <c r="AJ1713" s="6"/>
    </row>
    <row r="1714" spans="1:36" x14ac:dyDescent="0.35">
      <c r="A1714" s="2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21"/>
      <c r="AE1714" s="21"/>
      <c r="AF1714" s="21"/>
      <c r="AG1714" s="6"/>
      <c r="AH1714" s="6"/>
      <c r="AI1714" s="6"/>
      <c r="AJ1714" s="6"/>
    </row>
    <row r="1715" spans="1:36" x14ac:dyDescent="0.35">
      <c r="A1715" s="2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21"/>
      <c r="AE1715" s="21"/>
      <c r="AF1715" s="21"/>
      <c r="AG1715" s="6"/>
      <c r="AH1715" s="6"/>
      <c r="AI1715" s="6"/>
      <c r="AJ1715" s="6"/>
    </row>
    <row r="1716" spans="1:36" x14ac:dyDescent="0.35">
      <c r="A1716" s="2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21"/>
      <c r="AE1716" s="21"/>
      <c r="AF1716" s="21"/>
      <c r="AG1716" s="6"/>
      <c r="AH1716" s="6"/>
      <c r="AI1716" s="6"/>
      <c r="AJ1716" s="6"/>
    </row>
    <row r="1717" spans="1:36" x14ac:dyDescent="0.35">
      <c r="A1717" s="2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21"/>
      <c r="AE1717" s="21"/>
      <c r="AF1717" s="21"/>
      <c r="AG1717" s="6"/>
      <c r="AH1717" s="6"/>
      <c r="AI1717" s="6"/>
      <c r="AJ1717" s="6"/>
    </row>
    <row r="1718" spans="1:36" x14ac:dyDescent="0.35">
      <c r="A1718" s="2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21"/>
      <c r="AE1718" s="21"/>
      <c r="AF1718" s="21"/>
      <c r="AG1718" s="6"/>
      <c r="AH1718" s="6"/>
      <c r="AI1718" s="6"/>
      <c r="AJ1718" s="6"/>
    </row>
    <row r="1719" spans="1:36" x14ac:dyDescent="0.35">
      <c r="A1719" s="2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21"/>
      <c r="AE1719" s="21"/>
      <c r="AF1719" s="21"/>
      <c r="AG1719" s="6"/>
      <c r="AH1719" s="6"/>
      <c r="AI1719" s="6"/>
      <c r="AJ1719" s="6"/>
    </row>
    <row r="1720" spans="1:36" x14ac:dyDescent="0.35">
      <c r="A1720" s="2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21"/>
      <c r="AE1720" s="21"/>
      <c r="AF1720" s="21"/>
      <c r="AG1720" s="6"/>
      <c r="AH1720" s="6"/>
      <c r="AI1720" s="6"/>
      <c r="AJ1720" s="6"/>
    </row>
    <row r="1721" spans="1:36" x14ac:dyDescent="0.35">
      <c r="A1721" s="2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21"/>
      <c r="AE1721" s="21"/>
      <c r="AF1721" s="21"/>
      <c r="AG1721" s="6"/>
      <c r="AH1721" s="6"/>
      <c r="AI1721" s="6"/>
      <c r="AJ1721" s="6"/>
    </row>
    <row r="1722" spans="1:36" x14ac:dyDescent="0.35">
      <c r="A1722" s="2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21"/>
      <c r="AE1722" s="21"/>
      <c r="AF1722" s="21"/>
      <c r="AG1722" s="6"/>
      <c r="AH1722" s="6"/>
      <c r="AI1722" s="6"/>
      <c r="AJ1722" s="6"/>
    </row>
    <row r="1723" spans="1:36" x14ac:dyDescent="0.35">
      <c r="A1723" s="2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21"/>
      <c r="AE1723" s="21"/>
      <c r="AF1723" s="21"/>
      <c r="AG1723" s="6"/>
      <c r="AH1723" s="6"/>
      <c r="AI1723" s="6"/>
      <c r="AJ1723" s="6"/>
    </row>
    <row r="1724" spans="1:36" x14ac:dyDescent="0.35">
      <c r="A1724" s="2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21"/>
      <c r="AE1724" s="21"/>
      <c r="AF1724" s="21"/>
      <c r="AG1724" s="6"/>
      <c r="AH1724" s="6"/>
      <c r="AI1724" s="6"/>
      <c r="AJ1724" s="6"/>
    </row>
    <row r="1725" spans="1:36" x14ac:dyDescent="0.35">
      <c r="A1725" s="2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21"/>
      <c r="AE1725" s="21"/>
      <c r="AF1725" s="21"/>
      <c r="AG1725" s="6"/>
      <c r="AH1725" s="6"/>
      <c r="AI1725" s="6"/>
      <c r="AJ1725" s="6"/>
    </row>
    <row r="1726" spans="1:36" x14ac:dyDescent="0.35">
      <c r="A1726" s="2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21"/>
      <c r="AE1726" s="21"/>
      <c r="AF1726" s="21"/>
      <c r="AG1726" s="6"/>
      <c r="AH1726" s="6"/>
      <c r="AI1726" s="6"/>
      <c r="AJ1726" s="6"/>
    </row>
    <row r="1727" spans="1:36" x14ac:dyDescent="0.35">
      <c r="A1727" s="2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21"/>
      <c r="AE1727" s="21"/>
      <c r="AF1727" s="21"/>
      <c r="AG1727" s="6"/>
      <c r="AH1727" s="6"/>
      <c r="AI1727" s="6"/>
      <c r="AJ1727" s="6"/>
    </row>
    <row r="1728" spans="1:36" x14ac:dyDescent="0.35">
      <c r="A1728" s="2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21"/>
      <c r="AE1728" s="21"/>
      <c r="AF1728" s="21"/>
      <c r="AG1728" s="6"/>
      <c r="AH1728" s="6"/>
      <c r="AI1728" s="6"/>
      <c r="AJ1728" s="6"/>
    </row>
    <row r="1729" spans="1:36" x14ac:dyDescent="0.35">
      <c r="A1729" s="2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21"/>
      <c r="AE1729" s="21"/>
      <c r="AF1729" s="21"/>
      <c r="AG1729" s="6"/>
      <c r="AH1729" s="6"/>
      <c r="AI1729" s="6"/>
      <c r="AJ1729" s="6"/>
    </row>
    <row r="1730" spans="1:36" x14ac:dyDescent="0.35">
      <c r="A1730" s="2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21"/>
      <c r="AE1730" s="21"/>
      <c r="AF1730" s="21"/>
      <c r="AG1730" s="6"/>
      <c r="AH1730" s="6"/>
      <c r="AI1730" s="6"/>
      <c r="AJ1730" s="6"/>
    </row>
    <row r="1731" spans="1:36" x14ac:dyDescent="0.35">
      <c r="A1731" s="2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21"/>
      <c r="AE1731" s="21"/>
      <c r="AF1731" s="21"/>
      <c r="AG1731" s="6"/>
      <c r="AH1731" s="6"/>
      <c r="AI1731" s="6"/>
      <c r="AJ1731" s="6"/>
    </row>
    <row r="1732" spans="1:36" x14ac:dyDescent="0.35">
      <c r="A1732" s="2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21"/>
      <c r="AE1732" s="21"/>
      <c r="AF1732" s="21"/>
      <c r="AG1732" s="6"/>
      <c r="AH1732" s="6"/>
      <c r="AI1732" s="6"/>
      <c r="AJ1732" s="6"/>
    </row>
    <row r="1733" spans="1:36" x14ac:dyDescent="0.35">
      <c r="A1733" s="2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21"/>
      <c r="AE1733" s="21"/>
      <c r="AF1733" s="21"/>
      <c r="AG1733" s="6"/>
      <c r="AH1733" s="6"/>
      <c r="AI1733" s="6"/>
      <c r="AJ1733" s="6"/>
    </row>
    <row r="1734" spans="1:36" x14ac:dyDescent="0.35">
      <c r="A1734" s="2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21"/>
      <c r="AE1734" s="21"/>
      <c r="AF1734" s="21"/>
      <c r="AG1734" s="6"/>
      <c r="AH1734" s="6"/>
      <c r="AI1734" s="6"/>
      <c r="AJ1734" s="6"/>
    </row>
    <row r="1735" spans="1:36" x14ac:dyDescent="0.35">
      <c r="A1735" s="2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21"/>
      <c r="AE1735" s="21"/>
      <c r="AF1735" s="21"/>
      <c r="AG1735" s="6"/>
      <c r="AH1735" s="6"/>
      <c r="AI1735" s="6"/>
      <c r="AJ1735" s="6"/>
    </row>
    <row r="1736" spans="1:36" x14ac:dyDescent="0.35">
      <c r="A1736" s="2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21"/>
      <c r="AE1736" s="21"/>
      <c r="AF1736" s="21"/>
      <c r="AG1736" s="6"/>
      <c r="AH1736" s="6"/>
      <c r="AI1736" s="6"/>
      <c r="AJ1736" s="6"/>
    </row>
    <row r="1737" spans="1:36" x14ac:dyDescent="0.35">
      <c r="A1737" s="2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21"/>
      <c r="AE1737" s="21"/>
      <c r="AF1737" s="21"/>
      <c r="AG1737" s="6"/>
      <c r="AH1737" s="6"/>
      <c r="AI1737" s="6"/>
      <c r="AJ1737" s="6"/>
    </row>
    <row r="1738" spans="1:36" x14ac:dyDescent="0.35">
      <c r="A1738" s="2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21"/>
      <c r="AE1738" s="21"/>
      <c r="AF1738" s="21"/>
      <c r="AG1738" s="6"/>
      <c r="AH1738" s="6"/>
      <c r="AI1738" s="6"/>
      <c r="AJ1738" s="6"/>
    </row>
    <row r="1739" spans="1:36" x14ac:dyDescent="0.35">
      <c r="A1739" s="2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21"/>
      <c r="AE1739" s="21"/>
      <c r="AF1739" s="21"/>
      <c r="AG1739" s="6"/>
      <c r="AH1739" s="6"/>
      <c r="AI1739" s="6"/>
      <c r="AJ1739" s="6"/>
    </row>
    <row r="1740" spans="1:36" x14ac:dyDescent="0.35">
      <c r="A1740" s="2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21"/>
      <c r="AE1740" s="21"/>
      <c r="AF1740" s="21"/>
      <c r="AG1740" s="6"/>
      <c r="AH1740" s="6"/>
      <c r="AI1740" s="6"/>
      <c r="AJ1740" s="6"/>
    </row>
    <row r="1741" spans="1:36" x14ac:dyDescent="0.35">
      <c r="A1741" s="2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21"/>
      <c r="AE1741" s="21"/>
      <c r="AF1741" s="21"/>
      <c r="AG1741" s="6"/>
      <c r="AH1741" s="6"/>
      <c r="AI1741" s="6"/>
      <c r="AJ1741" s="6"/>
    </row>
    <row r="1742" spans="1:36" x14ac:dyDescent="0.35">
      <c r="A1742" s="2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21"/>
      <c r="AE1742" s="21"/>
      <c r="AF1742" s="21"/>
      <c r="AG1742" s="6"/>
      <c r="AH1742" s="6"/>
      <c r="AI1742" s="6"/>
      <c r="AJ1742" s="6"/>
    </row>
    <row r="1743" spans="1:36" x14ac:dyDescent="0.35">
      <c r="A1743" s="2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21"/>
      <c r="AE1743" s="21"/>
      <c r="AF1743" s="21"/>
      <c r="AG1743" s="6"/>
      <c r="AH1743" s="6"/>
      <c r="AI1743" s="6"/>
      <c r="AJ1743" s="6"/>
    </row>
    <row r="1744" spans="1:36" x14ac:dyDescent="0.35">
      <c r="A1744" s="2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21"/>
      <c r="AE1744" s="21"/>
      <c r="AF1744" s="21"/>
      <c r="AG1744" s="6"/>
      <c r="AH1744" s="6"/>
      <c r="AI1744" s="6"/>
      <c r="AJ1744" s="6"/>
    </row>
    <row r="1745" spans="1:36" x14ac:dyDescent="0.35">
      <c r="A1745" s="2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21"/>
      <c r="AE1745" s="21"/>
      <c r="AF1745" s="21"/>
      <c r="AG1745" s="6"/>
      <c r="AH1745" s="6"/>
      <c r="AI1745" s="6"/>
      <c r="AJ1745" s="6"/>
    </row>
    <row r="1746" spans="1:36" x14ac:dyDescent="0.35">
      <c r="A1746" s="2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21"/>
      <c r="AE1746" s="21"/>
      <c r="AF1746" s="21"/>
      <c r="AG1746" s="6"/>
      <c r="AH1746" s="6"/>
      <c r="AI1746" s="6"/>
      <c r="AJ1746" s="6"/>
    </row>
    <row r="1747" spans="1:36" x14ac:dyDescent="0.35">
      <c r="A1747" s="2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21"/>
      <c r="AE1747" s="21"/>
      <c r="AF1747" s="21"/>
      <c r="AG1747" s="6"/>
      <c r="AH1747" s="6"/>
      <c r="AI1747" s="6"/>
      <c r="AJ1747" s="6"/>
    </row>
    <row r="1748" spans="1:36" x14ac:dyDescent="0.35">
      <c r="A1748" s="2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21"/>
      <c r="AE1748" s="21"/>
      <c r="AF1748" s="21"/>
      <c r="AG1748" s="6"/>
      <c r="AH1748" s="6"/>
      <c r="AI1748" s="6"/>
      <c r="AJ1748" s="6"/>
    </row>
    <row r="1749" spans="1:36" x14ac:dyDescent="0.35">
      <c r="A1749" s="2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21"/>
      <c r="AE1749" s="21"/>
      <c r="AF1749" s="21"/>
      <c r="AG1749" s="6"/>
      <c r="AH1749" s="6"/>
      <c r="AI1749" s="6"/>
      <c r="AJ1749" s="6"/>
    </row>
    <row r="1750" spans="1:36" x14ac:dyDescent="0.35">
      <c r="A1750" s="2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21"/>
      <c r="AE1750" s="21"/>
      <c r="AF1750" s="21"/>
      <c r="AG1750" s="6"/>
      <c r="AH1750" s="6"/>
      <c r="AI1750" s="6"/>
      <c r="AJ1750" s="6"/>
    </row>
    <row r="1751" spans="1:36" x14ac:dyDescent="0.35">
      <c r="A1751" s="2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21"/>
      <c r="AE1751" s="21"/>
      <c r="AF1751" s="21"/>
      <c r="AG1751" s="6"/>
      <c r="AH1751" s="6"/>
      <c r="AI1751" s="6"/>
      <c r="AJ1751" s="6"/>
    </row>
    <row r="1752" spans="1:36" x14ac:dyDescent="0.35">
      <c r="A1752" s="2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21"/>
      <c r="AE1752" s="21"/>
      <c r="AF1752" s="21"/>
      <c r="AG1752" s="6"/>
      <c r="AH1752" s="6"/>
      <c r="AI1752" s="6"/>
      <c r="AJ1752" s="6"/>
    </row>
    <row r="1753" spans="1:36" x14ac:dyDescent="0.35">
      <c r="A1753" s="2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21"/>
      <c r="AE1753" s="21"/>
      <c r="AF1753" s="21"/>
      <c r="AG1753" s="6"/>
      <c r="AH1753" s="6"/>
      <c r="AI1753" s="6"/>
      <c r="AJ1753" s="6"/>
    </row>
    <row r="1754" spans="1:36" x14ac:dyDescent="0.35">
      <c r="A1754" s="2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21"/>
      <c r="AE1754" s="21"/>
      <c r="AF1754" s="21"/>
      <c r="AG1754" s="6"/>
      <c r="AH1754" s="6"/>
      <c r="AI1754" s="6"/>
      <c r="AJ1754" s="6"/>
    </row>
    <row r="1755" spans="1:36" x14ac:dyDescent="0.35">
      <c r="A1755" s="2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21"/>
      <c r="AE1755" s="21"/>
      <c r="AF1755" s="21"/>
      <c r="AG1755" s="6"/>
      <c r="AH1755" s="6"/>
      <c r="AI1755" s="6"/>
      <c r="AJ1755" s="6"/>
    </row>
    <row r="1756" spans="1:36" x14ac:dyDescent="0.35">
      <c r="A1756" s="2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21"/>
      <c r="AE1756" s="21"/>
      <c r="AF1756" s="21"/>
      <c r="AG1756" s="6"/>
      <c r="AH1756" s="6"/>
      <c r="AI1756" s="6"/>
      <c r="AJ1756" s="6"/>
    </row>
    <row r="1757" spans="1:36" x14ac:dyDescent="0.35">
      <c r="A1757" s="2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21"/>
      <c r="AE1757" s="21"/>
      <c r="AF1757" s="21"/>
      <c r="AG1757" s="6"/>
      <c r="AH1757" s="6"/>
      <c r="AI1757" s="6"/>
      <c r="AJ1757" s="6"/>
    </row>
    <row r="1758" spans="1:36" x14ac:dyDescent="0.35">
      <c r="A1758" s="2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21"/>
      <c r="AE1758" s="21"/>
      <c r="AF1758" s="21"/>
      <c r="AG1758" s="6"/>
      <c r="AH1758" s="6"/>
      <c r="AI1758" s="6"/>
      <c r="AJ1758" s="6"/>
    </row>
    <row r="1759" spans="1:36" x14ac:dyDescent="0.35">
      <c r="A1759" s="2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21"/>
      <c r="AE1759" s="21"/>
      <c r="AF1759" s="21"/>
      <c r="AG1759" s="6"/>
      <c r="AH1759" s="6"/>
      <c r="AI1759" s="6"/>
      <c r="AJ1759" s="6"/>
    </row>
    <row r="1760" spans="1:36" x14ac:dyDescent="0.35">
      <c r="A1760" s="2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21"/>
      <c r="AE1760" s="21"/>
      <c r="AF1760" s="21"/>
      <c r="AG1760" s="6"/>
      <c r="AH1760" s="6"/>
      <c r="AI1760" s="6"/>
      <c r="AJ1760" s="6"/>
    </row>
    <row r="1761" spans="1:36" x14ac:dyDescent="0.35">
      <c r="A1761" s="2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21"/>
      <c r="AE1761" s="21"/>
      <c r="AF1761" s="21"/>
      <c r="AG1761" s="6"/>
      <c r="AH1761" s="6"/>
      <c r="AI1761" s="6"/>
      <c r="AJ1761" s="6"/>
    </row>
    <row r="1762" spans="1:36" x14ac:dyDescent="0.35">
      <c r="A1762" s="2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21"/>
      <c r="AE1762" s="21"/>
      <c r="AF1762" s="21"/>
      <c r="AG1762" s="6"/>
      <c r="AH1762" s="6"/>
      <c r="AI1762" s="6"/>
      <c r="AJ1762" s="6"/>
    </row>
    <row r="1763" spans="1:36" x14ac:dyDescent="0.35">
      <c r="A1763" s="2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21"/>
      <c r="AE1763" s="21"/>
      <c r="AF1763" s="21"/>
      <c r="AG1763" s="6"/>
      <c r="AH1763" s="6"/>
      <c r="AI1763" s="6"/>
      <c r="AJ1763" s="6"/>
    </row>
    <row r="1764" spans="1:36" x14ac:dyDescent="0.35">
      <c r="A1764" s="2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21"/>
      <c r="AE1764" s="21"/>
      <c r="AF1764" s="21"/>
      <c r="AG1764" s="6"/>
      <c r="AH1764" s="6"/>
      <c r="AI1764" s="6"/>
      <c r="AJ1764" s="6"/>
    </row>
    <row r="1765" spans="1:36" x14ac:dyDescent="0.35">
      <c r="A1765" s="2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21"/>
      <c r="AE1765" s="21"/>
      <c r="AF1765" s="21"/>
      <c r="AG1765" s="6"/>
      <c r="AH1765" s="6"/>
      <c r="AI1765" s="6"/>
      <c r="AJ1765" s="6"/>
    </row>
    <row r="1766" spans="1:36" x14ac:dyDescent="0.35">
      <c r="A1766" s="2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21"/>
      <c r="AE1766" s="21"/>
      <c r="AF1766" s="21"/>
      <c r="AG1766" s="6"/>
      <c r="AH1766" s="6"/>
      <c r="AI1766" s="6"/>
      <c r="AJ1766" s="6"/>
    </row>
    <row r="1767" spans="1:36" x14ac:dyDescent="0.35">
      <c r="A1767" s="2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21"/>
      <c r="AE1767" s="21"/>
      <c r="AF1767" s="21"/>
      <c r="AG1767" s="6"/>
      <c r="AH1767" s="6"/>
      <c r="AI1767" s="6"/>
      <c r="AJ1767" s="6"/>
    </row>
    <row r="1768" spans="1:36" x14ac:dyDescent="0.35">
      <c r="A1768" s="2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21"/>
      <c r="AE1768" s="21"/>
      <c r="AF1768" s="21"/>
      <c r="AG1768" s="6"/>
      <c r="AH1768" s="6"/>
      <c r="AI1768" s="6"/>
      <c r="AJ1768" s="6"/>
    </row>
    <row r="1769" spans="1:36" x14ac:dyDescent="0.35">
      <c r="A1769" s="2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21"/>
      <c r="AE1769" s="21"/>
      <c r="AF1769" s="21"/>
      <c r="AG1769" s="6"/>
      <c r="AH1769" s="6"/>
      <c r="AI1769" s="6"/>
      <c r="AJ1769" s="6"/>
    </row>
    <row r="1770" spans="1:36" x14ac:dyDescent="0.35">
      <c r="A1770" s="2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21"/>
      <c r="AE1770" s="21"/>
      <c r="AF1770" s="21"/>
      <c r="AG1770" s="6"/>
      <c r="AH1770" s="6"/>
      <c r="AI1770" s="6"/>
      <c r="AJ1770" s="6"/>
    </row>
    <row r="1771" spans="1:36" x14ac:dyDescent="0.35">
      <c r="A1771" s="2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21"/>
      <c r="AE1771" s="21"/>
      <c r="AF1771" s="21"/>
      <c r="AG1771" s="6"/>
      <c r="AH1771" s="6"/>
      <c r="AI1771" s="6"/>
      <c r="AJ1771" s="6"/>
    </row>
    <row r="1772" spans="1:36" x14ac:dyDescent="0.35">
      <c r="A1772" s="2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21"/>
      <c r="AE1772" s="21"/>
      <c r="AF1772" s="21"/>
      <c r="AG1772" s="6"/>
      <c r="AH1772" s="6"/>
      <c r="AI1772" s="6"/>
      <c r="AJ1772" s="6"/>
    </row>
    <row r="1773" spans="1:36" x14ac:dyDescent="0.35">
      <c r="A1773" s="2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21"/>
      <c r="AE1773" s="21"/>
      <c r="AF1773" s="21"/>
      <c r="AG1773" s="6"/>
      <c r="AH1773" s="6"/>
      <c r="AI1773" s="6"/>
      <c r="AJ1773" s="6"/>
    </row>
    <row r="1774" spans="1:36" x14ac:dyDescent="0.35">
      <c r="A1774" s="2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21"/>
      <c r="AE1774" s="21"/>
      <c r="AF1774" s="21"/>
      <c r="AG1774" s="6"/>
      <c r="AH1774" s="6"/>
      <c r="AI1774" s="6"/>
      <c r="AJ1774" s="6"/>
    </row>
    <row r="1775" spans="1:36" x14ac:dyDescent="0.35">
      <c r="A1775" s="2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21"/>
      <c r="AE1775" s="21"/>
      <c r="AF1775" s="21"/>
      <c r="AG1775" s="6"/>
      <c r="AH1775" s="6"/>
      <c r="AI1775" s="6"/>
      <c r="AJ1775" s="6"/>
    </row>
    <row r="1776" spans="1:36" x14ac:dyDescent="0.35">
      <c r="A1776" s="2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21"/>
      <c r="AE1776" s="21"/>
      <c r="AF1776" s="21"/>
      <c r="AG1776" s="6"/>
      <c r="AH1776" s="6"/>
      <c r="AI1776" s="6"/>
      <c r="AJ1776" s="6"/>
    </row>
    <row r="1777" spans="1:36" x14ac:dyDescent="0.35">
      <c r="A1777" s="2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21"/>
      <c r="AE1777" s="21"/>
      <c r="AF1777" s="21"/>
      <c r="AG1777" s="6"/>
      <c r="AH1777" s="6"/>
      <c r="AI1777" s="6"/>
      <c r="AJ1777" s="6"/>
    </row>
    <row r="1778" spans="1:36" x14ac:dyDescent="0.35">
      <c r="A1778" s="2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21"/>
      <c r="AE1778" s="21"/>
      <c r="AF1778" s="21"/>
      <c r="AG1778" s="6"/>
      <c r="AH1778" s="6"/>
      <c r="AI1778" s="6"/>
      <c r="AJ1778" s="6"/>
    </row>
    <row r="1779" spans="1:36" x14ac:dyDescent="0.35">
      <c r="A1779" s="2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21"/>
      <c r="AE1779" s="21"/>
      <c r="AF1779" s="21"/>
      <c r="AG1779" s="6"/>
      <c r="AH1779" s="6"/>
      <c r="AI1779" s="6"/>
      <c r="AJ1779" s="6"/>
    </row>
    <row r="1780" spans="1:36" x14ac:dyDescent="0.35">
      <c r="A1780" s="2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21"/>
      <c r="AE1780" s="21"/>
      <c r="AF1780" s="21"/>
      <c r="AG1780" s="6"/>
      <c r="AH1780" s="6"/>
      <c r="AI1780" s="6"/>
      <c r="AJ1780" s="6"/>
    </row>
    <row r="1781" spans="1:36" x14ac:dyDescent="0.35">
      <c r="A1781" s="2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21"/>
      <c r="AE1781" s="21"/>
      <c r="AF1781" s="21"/>
      <c r="AG1781" s="6"/>
      <c r="AH1781" s="6"/>
      <c r="AI1781" s="6"/>
      <c r="AJ1781" s="6"/>
    </row>
    <row r="1782" spans="1:36" x14ac:dyDescent="0.35">
      <c r="A1782" s="2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21"/>
      <c r="AE1782" s="21"/>
      <c r="AF1782" s="21"/>
      <c r="AG1782" s="6"/>
      <c r="AH1782" s="6"/>
      <c r="AI1782" s="6"/>
      <c r="AJ1782" s="6"/>
    </row>
    <row r="1783" spans="1:36" x14ac:dyDescent="0.35">
      <c r="A1783" s="2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21"/>
      <c r="AE1783" s="21"/>
      <c r="AF1783" s="21"/>
      <c r="AG1783" s="6"/>
      <c r="AH1783" s="6"/>
      <c r="AI1783" s="6"/>
      <c r="AJ1783" s="6"/>
    </row>
    <row r="1784" spans="1:36" x14ac:dyDescent="0.35">
      <c r="A1784" s="2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21"/>
      <c r="AE1784" s="21"/>
      <c r="AF1784" s="21"/>
      <c r="AG1784" s="6"/>
      <c r="AH1784" s="6"/>
      <c r="AI1784" s="6"/>
      <c r="AJ1784" s="6"/>
    </row>
    <row r="1785" spans="1:36" x14ac:dyDescent="0.35">
      <c r="A1785" s="2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21"/>
      <c r="AE1785" s="21"/>
      <c r="AF1785" s="21"/>
      <c r="AG1785" s="6"/>
      <c r="AH1785" s="6"/>
      <c r="AI1785" s="6"/>
      <c r="AJ1785" s="6"/>
    </row>
    <row r="1786" spans="1:36" x14ac:dyDescent="0.35">
      <c r="A1786" s="2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21"/>
      <c r="AE1786" s="21"/>
      <c r="AF1786" s="21"/>
      <c r="AG1786" s="6"/>
      <c r="AH1786" s="6"/>
      <c r="AI1786" s="6"/>
      <c r="AJ1786" s="6"/>
    </row>
    <row r="1787" spans="1:36" x14ac:dyDescent="0.35">
      <c r="A1787" s="2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21"/>
      <c r="AE1787" s="21"/>
      <c r="AF1787" s="21"/>
      <c r="AG1787" s="6"/>
      <c r="AH1787" s="6"/>
      <c r="AI1787" s="6"/>
      <c r="AJ1787" s="6"/>
    </row>
    <row r="1788" spans="1:36" x14ac:dyDescent="0.35">
      <c r="A1788" s="2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21"/>
      <c r="AE1788" s="21"/>
      <c r="AF1788" s="21"/>
      <c r="AG1788" s="6"/>
      <c r="AH1788" s="6"/>
      <c r="AI1788" s="6"/>
      <c r="AJ1788" s="6"/>
    </row>
    <row r="1789" spans="1:36" x14ac:dyDescent="0.35">
      <c r="A1789" s="2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21"/>
      <c r="AE1789" s="21"/>
      <c r="AF1789" s="21"/>
      <c r="AG1789" s="6"/>
      <c r="AH1789" s="6"/>
      <c r="AI1789" s="6"/>
      <c r="AJ1789" s="6"/>
    </row>
    <row r="1790" spans="1:36" x14ac:dyDescent="0.35">
      <c r="A1790" s="2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21"/>
      <c r="AE1790" s="21"/>
      <c r="AF1790" s="21"/>
      <c r="AG1790" s="6"/>
      <c r="AH1790" s="6"/>
      <c r="AI1790" s="6"/>
      <c r="AJ1790" s="6"/>
    </row>
    <row r="1791" spans="1:36" x14ac:dyDescent="0.35">
      <c r="A1791" s="2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21"/>
      <c r="AE1791" s="21"/>
      <c r="AF1791" s="21"/>
      <c r="AG1791" s="6"/>
      <c r="AH1791" s="6"/>
      <c r="AI1791" s="6"/>
      <c r="AJ1791" s="6"/>
    </row>
    <row r="1792" spans="1:36" x14ac:dyDescent="0.35">
      <c r="A1792" s="2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21"/>
      <c r="AE1792" s="21"/>
      <c r="AF1792" s="21"/>
      <c r="AG1792" s="6"/>
      <c r="AH1792" s="6"/>
      <c r="AI1792" s="6"/>
      <c r="AJ1792" s="6"/>
    </row>
    <row r="1793" spans="1:36" x14ac:dyDescent="0.35">
      <c r="A1793" s="2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21"/>
      <c r="AE1793" s="21"/>
      <c r="AF1793" s="21"/>
      <c r="AG1793" s="6"/>
      <c r="AH1793" s="6"/>
      <c r="AI1793" s="6"/>
      <c r="AJ1793" s="6"/>
    </row>
    <row r="1794" spans="1:36" x14ac:dyDescent="0.35">
      <c r="A1794" s="2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21"/>
      <c r="AE1794" s="21"/>
      <c r="AF1794" s="21"/>
      <c r="AG1794" s="6"/>
      <c r="AH1794" s="6"/>
      <c r="AI1794" s="6"/>
      <c r="AJ1794" s="6"/>
    </row>
    <row r="1795" spans="1:36" x14ac:dyDescent="0.35">
      <c r="A1795" s="2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21"/>
      <c r="AE1795" s="21"/>
      <c r="AF1795" s="21"/>
      <c r="AG1795" s="6"/>
      <c r="AH1795" s="6"/>
      <c r="AI1795" s="6"/>
      <c r="AJ1795" s="6"/>
    </row>
    <row r="1796" spans="1:36" x14ac:dyDescent="0.35">
      <c r="A1796" s="2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21"/>
      <c r="AE1796" s="21"/>
      <c r="AF1796" s="21"/>
      <c r="AG1796" s="6"/>
      <c r="AH1796" s="6"/>
      <c r="AI1796" s="6"/>
      <c r="AJ1796" s="6"/>
    </row>
    <row r="1797" spans="1:36" x14ac:dyDescent="0.35">
      <c r="A1797" s="2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21"/>
      <c r="AE1797" s="21"/>
      <c r="AF1797" s="21"/>
      <c r="AG1797" s="6"/>
      <c r="AH1797" s="6"/>
      <c r="AI1797" s="6"/>
      <c r="AJ1797" s="6"/>
    </row>
    <row r="1798" spans="1:36" x14ac:dyDescent="0.35">
      <c r="A1798" s="2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21"/>
      <c r="AE1798" s="21"/>
      <c r="AF1798" s="21"/>
      <c r="AG1798" s="6"/>
      <c r="AH1798" s="6"/>
      <c r="AI1798" s="6"/>
      <c r="AJ1798" s="6"/>
    </row>
    <row r="1799" spans="1:36" x14ac:dyDescent="0.35">
      <c r="A1799" s="2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21"/>
      <c r="AE1799" s="21"/>
      <c r="AF1799" s="21"/>
      <c r="AG1799" s="6"/>
      <c r="AH1799" s="6"/>
      <c r="AI1799" s="6"/>
      <c r="AJ1799" s="6"/>
    </row>
    <row r="1800" spans="1:36" x14ac:dyDescent="0.35">
      <c r="A1800" s="2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21"/>
      <c r="AE1800" s="21"/>
      <c r="AF1800" s="21"/>
      <c r="AG1800" s="6"/>
      <c r="AH1800" s="6"/>
      <c r="AI1800" s="6"/>
      <c r="AJ1800" s="6"/>
    </row>
    <row r="1801" spans="1:36" x14ac:dyDescent="0.35">
      <c r="A1801" s="2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21"/>
      <c r="AE1801" s="21"/>
      <c r="AF1801" s="21"/>
      <c r="AG1801" s="6"/>
      <c r="AH1801" s="6"/>
      <c r="AI1801" s="6"/>
      <c r="AJ1801" s="6"/>
    </row>
    <row r="1802" spans="1:36" x14ac:dyDescent="0.35">
      <c r="A1802" s="2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21"/>
      <c r="AE1802" s="21"/>
      <c r="AF1802" s="21"/>
      <c r="AG1802" s="6"/>
      <c r="AH1802" s="6"/>
      <c r="AI1802" s="6"/>
      <c r="AJ1802" s="6"/>
    </row>
    <row r="1803" spans="1:36" x14ac:dyDescent="0.35">
      <c r="A1803" s="2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21"/>
      <c r="AE1803" s="21"/>
      <c r="AF1803" s="21"/>
      <c r="AG1803" s="6"/>
      <c r="AH1803" s="6"/>
      <c r="AI1803" s="6"/>
      <c r="AJ1803" s="6"/>
    </row>
    <row r="1804" spans="1:36" x14ac:dyDescent="0.35">
      <c r="A1804" s="2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21"/>
      <c r="AE1804" s="21"/>
      <c r="AF1804" s="21"/>
      <c r="AG1804" s="6"/>
      <c r="AH1804" s="6"/>
      <c r="AI1804" s="6"/>
      <c r="AJ1804" s="6"/>
    </row>
    <row r="1805" spans="1:36" x14ac:dyDescent="0.35">
      <c r="A1805" s="2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21"/>
      <c r="AE1805" s="21"/>
      <c r="AF1805" s="21"/>
      <c r="AG1805" s="6"/>
      <c r="AH1805" s="6"/>
      <c r="AI1805" s="6"/>
      <c r="AJ1805" s="6"/>
    </row>
    <row r="1806" spans="1:36" x14ac:dyDescent="0.35">
      <c r="A1806" s="2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21"/>
      <c r="AE1806" s="21"/>
      <c r="AF1806" s="21"/>
      <c r="AG1806" s="6"/>
      <c r="AH1806" s="6"/>
      <c r="AI1806" s="6"/>
      <c r="AJ1806" s="6"/>
    </row>
    <row r="1807" spans="1:36" x14ac:dyDescent="0.35">
      <c r="A1807" s="2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21"/>
      <c r="AE1807" s="21"/>
      <c r="AF1807" s="21"/>
      <c r="AG1807" s="6"/>
      <c r="AH1807" s="6"/>
      <c r="AI1807" s="6"/>
      <c r="AJ1807" s="6"/>
    </row>
    <row r="1808" spans="1:36" x14ac:dyDescent="0.35">
      <c r="A1808" s="2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21"/>
      <c r="AE1808" s="21"/>
      <c r="AF1808" s="21"/>
      <c r="AG1808" s="6"/>
      <c r="AH1808" s="6"/>
      <c r="AI1808" s="6"/>
      <c r="AJ1808" s="6"/>
    </row>
    <row r="1809" spans="1:36" x14ac:dyDescent="0.35">
      <c r="A1809" s="2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21"/>
      <c r="AE1809" s="21"/>
      <c r="AF1809" s="21"/>
      <c r="AG1809" s="6"/>
      <c r="AH1809" s="6"/>
      <c r="AI1809" s="6"/>
      <c r="AJ1809" s="6"/>
    </row>
    <row r="1810" spans="1:36" x14ac:dyDescent="0.35">
      <c r="A1810" s="2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21"/>
      <c r="AE1810" s="21"/>
      <c r="AF1810" s="21"/>
      <c r="AG1810" s="6"/>
      <c r="AH1810" s="6"/>
      <c r="AI1810" s="6"/>
      <c r="AJ1810" s="6"/>
    </row>
    <row r="1811" spans="1:36" x14ac:dyDescent="0.35">
      <c r="A1811" s="2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21"/>
      <c r="AE1811" s="21"/>
      <c r="AF1811" s="21"/>
      <c r="AG1811" s="6"/>
      <c r="AH1811" s="6"/>
      <c r="AI1811" s="6"/>
      <c r="AJ1811" s="6"/>
    </row>
    <row r="1812" spans="1:36" x14ac:dyDescent="0.35">
      <c r="A1812" s="2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21"/>
      <c r="AE1812" s="21"/>
      <c r="AF1812" s="21"/>
      <c r="AG1812" s="6"/>
      <c r="AH1812" s="6"/>
      <c r="AI1812" s="6"/>
      <c r="AJ1812" s="6"/>
    </row>
    <row r="1813" spans="1:36" x14ac:dyDescent="0.35">
      <c r="A1813" s="2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21"/>
      <c r="AE1813" s="21"/>
      <c r="AF1813" s="21"/>
      <c r="AG1813" s="6"/>
      <c r="AH1813" s="6"/>
      <c r="AI1813" s="6"/>
      <c r="AJ1813" s="6"/>
    </row>
    <row r="1814" spans="1:36" x14ac:dyDescent="0.35">
      <c r="A1814" s="2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21"/>
      <c r="AE1814" s="21"/>
      <c r="AF1814" s="21"/>
      <c r="AG1814" s="6"/>
      <c r="AH1814" s="6"/>
      <c r="AI1814" s="6"/>
      <c r="AJ1814" s="6"/>
    </row>
    <row r="1815" spans="1:36" x14ac:dyDescent="0.35">
      <c r="A1815" s="2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21"/>
      <c r="AE1815" s="21"/>
      <c r="AF1815" s="21"/>
      <c r="AG1815" s="6"/>
      <c r="AH1815" s="6"/>
      <c r="AI1815" s="6"/>
      <c r="AJ1815" s="6"/>
    </row>
    <row r="1816" spans="1:36" x14ac:dyDescent="0.35">
      <c r="A1816" s="2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21"/>
      <c r="AE1816" s="21"/>
      <c r="AF1816" s="21"/>
      <c r="AG1816" s="6"/>
      <c r="AH1816" s="6"/>
      <c r="AI1816" s="6"/>
      <c r="AJ1816" s="6"/>
    </row>
    <row r="1817" spans="1:36" x14ac:dyDescent="0.35">
      <c r="A1817" s="2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21"/>
      <c r="AE1817" s="21"/>
      <c r="AF1817" s="21"/>
      <c r="AG1817" s="6"/>
      <c r="AH1817" s="6"/>
      <c r="AI1817" s="6"/>
      <c r="AJ1817" s="6"/>
    </row>
    <row r="1818" spans="1:36" x14ac:dyDescent="0.35">
      <c r="A1818" s="2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21"/>
      <c r="AE1818" s="21"/>
      <c r="AF1818" s="21"/>
      <c r="AG1818" s="6"/>
      <c r="AH1818" s="6"/>
      <c r="AI1818" s="6"/>
      <c r="AJ1818" s="6"/>
    </row>
    <row r="1819" spans="1:36" x14ac:dyDescent="0.35">
      <c r="A1819" s="2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21"/>
      <c r="AE1819" s="21"/>
      <c r="AF1819" s="21"/>
      <c r="AG1819" s="6"/>
      <c r="AH1819" s="6"/>
      <c r="AI1819" s="6"/>
      <c r="AJ1819" s="6"/>
    </row>
    <row r="1820" spans="1:36" x14ac:dyDescent="0.35">
      <c r="A1820" s="2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21"/>
      <c r="AE1820" s="21"/>
      <c r="AF1820" s="21"/>
      <c r="AG1820" s="6"/>
      <c r="AH1820" s="6"/>
      <c r="AI1820" s="6"/>
      <c r="AJ1820" s="6"/>
    </row>
    <row r="1821" spans="1:36" x14ac:dyDescent="0.35">
      <c r="A1821" s="2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21"/>
      <c r="AE1821" s="21"/>
      <c r="AF1821" s="21"/>
      <c r="AG1821" s="6"/>
      <c r="AH1821" s="6"/>
      <c r="AI1821" s="6"/>
      <c r="AJ1821" s="6"/>
    </row>
    <row r="1822" spans="1:36" x14ac:dyDescent="0.35">
      <c r="A1822" s="2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21"/>
      <c r="AE1822" s="21"/>
      <c r="AF1822" s="21"/>
      <c r="AG1822" s="6"/>
      <c r="AH1822" s="6"/>
      <c r="AI1822" s="6"/>
      <c r="AJ1822" s="6"/>
    </row>
    <row r="1823" spans="1:36" x14ac:dyDescent="0.35">
      <c r="A1823" s="2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21"/>
      <c r="AE1823" s="21"/>
      <c r="AF1823" s="21"/>
      <c r="AG1823" s="6"/>
      <c r="AH1823" s="6"/>
      <c r="AI1823" s="6"/>
      <c r="AJ1823" s="6"/>
    </row>
    <row r="1824" spans="1:36" x14ac:dyDescent="0.35">
      <c r="A1824" s="2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21"/>
      <c r="AE1824" s="21"/>
      <c r="AF1824" s="21"/>
      <c r="AG1824" s="6"/>
      <c r="AH1824" s="6"/>
      <c r="AI1824" s="6"/>
      <c r="AJ1824" s="6"/>
    </row>
    <row r="1825" spans="1:36" x14ac:dyDescent="0.35">
      <c r="A1825" s="2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21"/>
      <c r="AE1825" s="21"/>
      <c r="AF1825" s="21"/>
      <c r="AG1825" s="6"/>
      <c r="AH1825" s="6"/>
      <c r="AI1825" s="6"/>
      <c r="AJ1825" s="6"/>
    </row>
    <row r="1826" spans="1:36" x14ac:dyDescent="0.35">
      <c r="A1826" s="2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21"/>
      <c r="AE1826" s="21"/>
      <c r="AF1826" s="21"/>
      <c r="AG1826" s="6"/>
      <c r="AH1826" s="6"/>
      <c r="AI1826" s="6"/>
      <c r="AJ1826" s="6"/>
    </row>
    <row r="1827" spans="1:36" x14ac:dyDescent="0.35">
      <c r="A1827" s="2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21"/>
      <c r="AE1827" s="21"/>
      <c r="AF1827" s="21"/>
      <c r="AG1827" s="6"/>
      <c r="AH1827" s="6"/>
      <c r="AI1827" s="6"/>
      <c r="AJ1827" s="6"/>
    </row>
    <row r="1828" spans="1:36" x14ac:dyDescent="0.35">
      <c r="A1828" s="2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21"/>
      <c r="AE1828" s="21"/>
      <c r="AF1828" s="21"/>
      <c r="AG1828" s="6"/>
      <c r="AH1828" s="6"/>
      <c r="AI1828" s="6"/>
      <c r="AJ1828" s="6"/>
    </row>
    <row r="1829" spans="1:36" x14ac:dyDescent="0.35">
      <c r="A1829" s="2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21"/>
      <c r="AE1829" s="21"/>
      <c r="AF1829" s="21"/>
      <c r="AG1829" s="6"/>
      <c r="AH1829" s="6"/>
      <c r="AI1829" s="6"/>
      <c r="AJ1829" s="6"/>
    </row>
    <row r="1830" spans="1:36" x14ac:dyDescent="0.35">
      <c r="A1830" s="2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21"/>
      <c r="AE1830" s="21"/>
      <c r="AF1830" s="21"/>
      <c r="AG1830" s="6"/>
      <c r="AH1830" s="6"/>
      <c r="AI1830" s="6"/>
      <c r="AJ1830" s="6"/>
    </row>
    <row r="1831" spans="1:36" x14ac:dyDescent="0.35">
      <c r="A1831" s="2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21"/>
      <c r="AE1831" s="21"/>
      <c r="AF1831" s="21"/>
      <c r="AG1831" s="6"/>
      <c r="AH1831" s="6"/>
      <c r="AI1831" s="6"/>
      <c r="AJ1831" s="6"/>
    </row>
    <row r="1832" spans="1:36" x14ac:dyDescent="0.35">
      <c r="A1832" s="2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21"/>
      <c r="AE1832" s="21"/>
      <c r="AF1832" s="21"/>
      <c r="AG1832" s="6"/>
      <c r="AH1832" s="6"/>
      <c r="AI1832" s="6"/>
      <c r="AJ1832" s="6"/>
    </row>
    <row r="1833" spans="1:36" x14ac:dyDescent="0.35">
      <c r="A1833" s="2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21"/>
      <c r="AE1833" s="21"/>
      <c r="AF1833" s="21"/>
      <c r="AG1833" s="6"/>
      <c r="AH1833" s="6"/>
      <c r="AI1833" s="6"/>
      <c r="AJ1833" s="6"/>
    </row>
    <row r="1834" spans="1:36" x14ac:dyDescent="0.35">
      <c r="A1834" s="2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21"/>
      <c r="AE1834" s="21"/>
      <c r="AF1834" s="21"/>
      <c r="AG1834" s="6"/>
      <c r="AH1834" s="6"/>
      <c r="AI1834" s="6"/>
      <c r="AJ1834" s="6"/>
    </row>
    <row r="1835" spans="1:36" x14ac:dyDescent="0.35">
      <c r="A1835" s="2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21"/>
      <c r="AE1835" s="21"/>
      <c r="AF1835" s="21"/>
      <c r="AG1835" s="6"/>
      <c r="AH1835" s="6"/>
      <c r="AI1835" s="6"/>
      <c r="AJ1835" s="6"/>
    </row>
    <row r="1836" spans="1:36" x14ac:dyDescent="0.35">
      <c r="A1836" s="2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21"/>
      <c r="AE1836" s="21"/>
      <c r="AF1836" s="21"/>
      <c r="AG1836" s="6"/>
      <c r="AH1836" s="6"/>
      <c r="AI1836" s="6"/>
      <c r="AJ1836" s="6"/>
    </row>
    <row r="1837" spans="1:36" x14ac:dyDescent="0.35">
      <c r="A1837" s="2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21"/>
      <c r="AE1837" s="21"/>
      <c r="AF1837" s="21"/>
      <c r="AG1837" s="6"/>
      <c r="AH1837" s="6"/>
      <c r="AI1837" s="6"/>
      <c r="AJ1837" s="6"/>
    </row>
    <row r="1838" spans="1:36" x14ac:dyDescent="0.35">
      <c r="A1838" s="2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21"/>
      <c r="AE1838" s="21"/>
      <c r="AF1838" s="21"/>
      <c r="AG1838" s="6"/>
      <c r="AH1838" s="6"/>
      <c r="AI1838" s="6"/>
      <c r="AJ1838" s="6"/>
    </row>
    <row r="1839" spans="1:36" x14ac:dyDescent="0.35">
      <c r="A1839" s="2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21"/>
      <c r="AE1839" s="21"/>
      <c r="AF1839" s="21"/>
      <c r="AG1839" s="6"/>
      <c r="AH1839" s="6"/>
      <c r="AI1839" s="6"/>
      <c r="AJ1839" s="6"/>
    </row>
    <row r="1840" spans="1:36" x14ac:dyDescent="0.35">
      <c r="A1840" s="2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21"/>
      <c r="AE1840" s="21"/>
      <c r="AF1840" s="21"/>
      <c r="AG1840" s="6"/>
      <c r="AH1840" s="6"/>
      <c r="AI1840" s="6"/>
      <c r="AJ1840" s="6"/>
    </row>
    <row r="1841" spans="1:36" x14ac:dyDescent="0.35">
      <c r="A1841" s="2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21"/>
      <c r="AE1841" s="21"/>
      <c r="AF1841" s="21"/>
      <c r="AG1841" s="6"/>
      <c r="AH1841" s="6"/>
      <c r="AI1841" s="6"/>
      <c r="AJ1841" s="6"/>
    </row>
    <row r="1842" spans="1:36" x14ac:dyDescent="0.35">
      <c r="A1842" s="2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21"/>
      <c r="AE1842" s="21"/>
      <c r="AF1842" s="21"/>
      <c r="AG1842" s="6"/>
      <c r="AH1842" s="6"/>
      <c r="AI1842" s="6"/>
      <c r="AJ1842" s="6"/>
    </row>
    <row r="1843" spans="1:36" x14ac:dyDescent="0.35">
      <c r="A1843" s="2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21"/>
      <c r="AE1843" s="21"/>
      <c r="AF1843" s="21"/>
      <c r="AG1843" s="6"/>
      <c r="AH1843" s="6"/>
      <c r="AI1843" s="6"/>
      <c r="AJ1843" s="6"/>
    </row>
    <row r="1844" spans="1:36" x14ac:dyDescent="0.35">
      <c r="A1844" s="2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21"/>
      <c r="AE1844" s="21"/>
      <c r="AF1844" s="21"/>
      <c r="AG1844" s="6"/>
      <c r="AH1844" s="6"/>
      <c r="AI1844" s="6"/>
      <c r="AJ1844" s="6"/>
    </row>
    <row r="1845" spans="1:36" x14ac:dyDescent="0.35">
      <c r="A1845" s="2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21"/>
      <c r="AE1845" s="21"/>
      <c r="AF1845" s="21"/>
      <c r="AG1845" s="6"/>
      <c r="AH1845" s="6"/>
      <c r="AI1845" s="6"/>
      <c r="AJ1845" s="6"/>
    </row>
    <row r="1846" spans="1:36" x14ac:dyDescent="0.35">
      <c r="A1846" s="2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21"/>
      <c r="AE1846" s="21"/>
      <c r="AF1846" s="21"/>
      <c r="AG1846" s="6"/>
      <c r="AH1846" s="6"/>
      <c r="AI1846" s="6"/>
      <c r="AJ1846" s="6"/>
    </row>
    <row r="1847" spans="1:36" x14ac:dyDescent="0.35">
      <c r="A1847" s="2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21"/>
      <c r="AE1847" s="21"/>
      <c r="AF1847" s="21"/>
      <c r="AG1847" s="6"/>
      <c r="AH1847" s="6"/>
      <c r="AI1847" s="6"/>
      <c r="AJ1847" s="6"/>
    </row>
    <row r="1848" spans="1:36" x14ac:dyDescent="0.35">
      <c r="A1848" s="2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21"/>
      <c r="AE1848" s="21"/>
      <c r="AF1848" s="21"/>
      <c r="AG1848" s="6"/>
      <c r="AH1848" s="6"/>
      <c r="AI1848" s="6"/>
      <c r="AJ1848" s="6"/>
    </row>
    <row r="1849" spans="1:36" x14ac:dyDescent="0.35">
      <c r="A1849" s="2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21"/>
      <c r="AE1849" s="21"/>
      <c r="AF1849" s="21"/>
      <c r="AG1849" s="6"/>
      <c r="AH1849" s="6"/>
      <c r="AI1849" s="6"/>
      <c r="AJ1849" s="6"/>
    </row>
    <row r="1850" spans="1:36" x14ac:dyDescent="0.35">
      <c r="A1850" s="2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21"/>
      <c r="AE1850" s="21"/>
      <c r="AF1850" s="21"/>
      <c r="AG1850" s="6"/>
      <c r="AH1850" s="6"/>
      <c r="AI1850" s="6"/>
      <c r="AJ1850" s="6"/>
    </row>
    <row r="1851" spans="1:36" x14ac:dyDescent="0.35">
      <c r="A1851" s="2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21"/>
      <c r="AE1851" s="21"/>
      <c r="AF1851" s="21"/>
      <c r="AG1851" s="6"/>
      <c r="AH1851" s="6"/>
      <c r="AI1851" s="6"/>
      <c r="AJ1851" s="6"/>
    </row>
    <row r="1852" spans="1:36" x14ac:dyDescent="0.35">
      <c r="A1852" s="2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21"/>
      <c r="AE1852" s="21"/>
      <c r="AF1852" s="21"/>
      <c r="AG1852" s="6"/>
      <c r="AH1852" s="6"/>
      <c r="AI1852" s="6"/>
      <c r="AJ1852" s="6"/>
    </row>
    <row r="1853" spans="1:36" x14ac:dyDescent="0.35">
      <c r="A1853" s="2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21"/>
      <c r="AE1853" s="21"/>
      <c r="AF1853" s="21"/>
      <c r="AG1853" s="6"/>
      <c r="AH1853" s="6"/>
      <c r="AI1853" s="6"/>
      <c r="AJ1853" s="6"/>
    </row>
    <row r="1854" spans="1:36" x14ac:dyDescent="0.35">
      <c r="A1854" s="2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21"/>
      <c r="AE1854" s="21"/>
      <c r="AF1854" s="21"/>
      <c r="AG1854" s="6"/>
      <c r="AH1854" s="6"/>
      <c r="AI1854" s="6"/>
      <c r="AJ1854" s="6"/>
    </row>
    <row r="1855" spans="1:36" x14ac:dyDescent="0.35">
      <c r="A1855" s="2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21"/>
      <c r="AE1855" s="21"/>
      <c r="AF1855" s="21"/>
      <c r="AG1855" s="6"/>
      <c r="AH1855" s="6"/>
      <c r="AI1855" s="6"/>
      <c r="AJ1855" s="6"/>
    </row>
    <row r="1856" spans="1:36" x14ac:dyDescent="0.35">
      <c r="A1856" s="2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21"/>
      <c r="AE1856" s="21"/>
      <c r="AF1856" s="21"/>
      <c r="AG1856" s="6"/>
      <c r="AH1856" s="6"/>
      <c r="AI1856" s="6"/>
      <c r="AJ1856" s="6"/>
    </row>
    <row r="1857" spans="1:36" x14ac:dyDescent="0.35">
      <c r="A1857" s="2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21"/>
      <c r="AE1857" s="21"/>
      <c r="AF1857" s="21"/>
      <c r="AG1857" s="6"/>
      <c r="AH1857" s="6"/>
      <c r="AI1857" s="6"/>
      <c r="AJ1857" s="6"/>
    </row>
    <row r="1858" spans="1:36" x14ac:dyDescent="0.35">
      <c r="A1858" s="2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21"/>
      <c r="AE1858" s="21"/>
      <c r="AF1858" s="21"/>
      <c r="AG1858" s="6"/>
      <c r="AH1858" s="6"/>
      <c r="AI1858" s="6"/>
      <c r="AJ1858" s="6"/>
    </row>
    <row r="1859" spans="1:36" x14ac:dyDescent="0.35">
      <c r="A1859" s="2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21"/>
      <c r="AE1859" s="21"/>
      <c r="AF1859" s="21"/>
      <c r="AG1859" s="6"/>
      <c r="AH1859" s="6"/>
      <c r="AI1859" s="6"/>
      <c r="AJ1859" s="6"/>
    </row>
    <row r="1860" spans="1:36" x14ac:dyDescent="0.35">
      <c r="A1860" s="2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21"/>
      <c r="AE1860" s="21"/>
      <c r="AF1860" s="21"/>
      <c r="AG1860" s="6"/>
      <c r="AH1860" s="6"/>
      <c r="AI1860" s="6"/>
      <c r="AJ1860" s="6"/>
    </row>
    <row r="1861" spans="1:36" x14ac:dyDescent="0.35">
      <c r="A1861" s="2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21"/>
      <c r="AE1861" s="21"/>
      <c r="AF1861" s="21"/>
      <c r="AG1861" s="6"/>
      <c r="AH1861" s="6"/>
      <c r="AI1861" s="6"/>
      <c r="AJ1861" s="6"/>
    </row>
    <row r="1862" spans="1:36" x14ac:dyDescent="0.35">
      <c r="A1862" s="2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21"/>
      <c r="AE1862" s="21"/>
      <c r="AF1862" s="21"/>
      <c r="AG1862" s="6"/>
      <c r="AH1862" s="6"/>
      <c r="AI1862" s="6"/>
      <c r="AJ1862" s="6"/>
    </row>
    <row r="1863" spans="1:36" x14ac:dyDescent="0.35">
      <c r="A1863" s="2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21"/>
      <c r="AE1863" s="21"/>
      <c r="AF1863" s="21"/>
      <c r="AG1863" s="6"/>
      <c r="AH1863" s="6"/>
      <c r="AI1863" s="6"/>
      <c r="AJ1863" s="6"/>
    </row>
    <row r="1864" spans="1:36" x14ac:dyDescent="0.35">
      <c r="A1864" s="2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21"/>
      <c r="AE1864" s="21"/>
      <c r="AF1864" s="21"/>
      <c r="AG1864" s="6"/>
      <c r="AH1864" s="6"/>
      <c r="AI1864" s="6"/>
      <c r="AJ1864" s="6"/>
    </row>
    <row r="1865" spans="1:36" x14ac:dyDescent="0.35">
      <c r="A1865" s="2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21"/>
      <c r="AE1865" s="21"/>
      <c r="AF1865" s="21"/>
      <c r="AG1865" s="6"/>
      <c r="AH1865" s="6"/>
      <c r="AI1865" s="6"/>
      <c r="AJ1865" s="6"/>
    </row>
    <row r="1866" spans="1:36" x14ac:dyDescent="0.35">
      <c r="A1866" s="2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21"/>
      <c r="AE1866" s="21"/>
      <c r="AF1866" s="21"/>
      <c r="AG1866" s="6"/>
      <c r="AH1866" s="6"/>
      <c r="AI1866" s="6"/>
      <c r="AJ1866" s="6"/>
    </row>
    <row r="1867" spans="1:36" x14ac:dyDescent="0.35">
      <c r="A1867" s="2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21"/>
      <c r="AE1867" s="21"/>
      <c r="AF1867" s="21"/>
      <c r="AG1867" s="6"/>
      <c r="AH1867" s="6"/>
      <c r="AI1867" s="6"/>
      <c r="AJ1867" s="6"/>
    </row>
    <row r="1868" spans="1:36" x14ac:dyDescent="0.35">
      <c r="A1868" s="2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21"/>
      <c r="AE1868" s="21"/>
      <c r="AF1868" s="21"/>
      <c r="AG1868" s="6"/>
      <c r="AH1868" s="6"/>
      <c r="AI1868" s="6"/>
      <c r="AJ1868" s="6"/>
    </row>
    <row r="1869" spans="1:36" x14ac:dyDescent="0.35">
      <c r="A1869" s="2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21"/>
      <c r="AE1869" s="21"/>
      <c r="AF1869" s="21"/>
      <c r="AG1869" s="6"/>
      <c r="AH1869" s="6"/>
      <c r="AI1869" s="6"/>
      <c r="AJ1869" s="6"/>
    </row>
    <row r="1870" spans="1:36" x14ac:dyDescent="0.35">
      <c r="A1870" s="2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21"/>
      <c r="AE1870" s="21"/>
      <c r="AF1870" s="21"/>
      <c r="AG1870" s="6"/>
      <c r="AH1870" s="6"/>
      <c r="AI1870" s="6"/>
      <c r="AJ1870" s="6"/>
    </row>
    <row r="1871" spans="1:36" x14ac:dyDescent="0.35">
      <c r="A1871" s="2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21"/>
      <c r="AE1871" s="21"/>
      <c r="AF1871" s="21"/>
      <c r="AG1871" s="6"/>
      <c r="AH1871" s="6"/>
      <c r="AI1871" s="6"/>
      <c r="AJ1871" s="6"/>
    </row>
    <row r="1872" spans="1:36" x14ac:dyDescent="0.35">
      <c r="A1872" s="2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21"/>
      <c r="AE1872" s="21"/>
      <c r="AF1872" s="21"/>
      <c r="AG1872" s="6"/>
      <c r="AH1872" s="6"/>
      <c r="AI1872" s="6"/>
      <c r="AJ1872" s="6"/>
    </row>
    <row r="1873" spans="1:36" x14ac:dyDescent="0.35">
      <c r="A1873" s="2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21"/>
      <c r="AE1873" s="21"/>
      <c r="AF1873" s="21"/>
      <c r="AG1873" s="6"/>
      <c r="AH1873" s="6"/>
      <c r="AI1873" s="6"/>
      <c r="AJ1873" s="6"/>
    </row>
    <row r="1874" spans="1:36" x14ac:dyDescent="0.35">
      <c r="A1874" s="2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21"/>
      <c r="AE1874" s="21"/>
      <c r="AF1874" s="21"/>
      <c r="AG1874" s="6"/>
      <c r="AH1874" s="6"/>
      <c r="AI1874" s="6"/>
      <c r="AJ1874" s="6"/>
    </row>
    <row r="1875" spans="1:36" x14ac:dyDescent="0.35">
      <c r="A1875" s="2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21"/>
      <c r="AE1875" s="21"/>
      <c r="AF1875" s="21"/>
      <c r="AG1875" s="6"/>
      <c r="AH1875" s="6"/>
      <c r="AI1875" s="6"/>
      <c r="AJ1875" s="6"/>
    </row>
    <row r="1876" spans="1:36" x14ac:dyDescent="0.35">
      <c r="A1876" s="2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21"/>
      <c r="AE1876" s="21"/>
      <c r="AF1876" s="21"/>
      <c r="AG1876" s="6"/>
      <c r="AH1876" s="6"/>
      <c r="AI1876" s="6"/>
      <c r="AJ1876" s="6"/>
    </row>
    <row r="1877" spans="1:36" x14ac:dyDescent="0.35">
      <c r="A1877" s="2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21"/>
      <c r="AE1877" s="21"/>
      <c r="AF1877" s="21"/>
      <c r="AG1877" s="6"/>
      <c r="AH1877" s="6"/>
      <c r="AI1877" s="6"/>
      <c r="AJ1877" s="6"/>
    </row>
    <row r="1878" spans="1:36" x14ac:dyDescent="0.35">
      <c r="A1878" s="2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21"/>
      <c r="AE1878" s="21"/>
      <c r="AF1878" s="21"/>
      <c r="AG1878" s="6"/>
      <c r="AH1878" s="6"/>
      <c r="AI1878" s="6"/>
      <c r="AJ1878" s="6"/>
    </row>
    <row r="1879" spans="1:36" x14ac:dyDescent="0.35">
      <c r="A1879" s="2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21"/>
      <c r="AE1879" s="21"/>
      <c r="AF1879" s="21"/>
      <c r="AG1879" s="6"/>
      <c r="AH1879" s="6"/>
      <c r="AI1879" s="6"/>
      <c r="AJ1879" s="6"/>
    </row>
    <row r="1880" spans="1:36" x14ac:dyDescent="0.35">
      <c r="A1880" s="2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21"/>
      <c r="AE1880" s="21"/>
      <c r="AF1880" s="21"/>
      <c r="AG1880" s="6"/>
      <c r="AH1880" s="6"/>
      <c r="AI1880" s="6"/>
      <c r="AJ1880" s="6"/>
    </row>
    <row r="1881" spans="1:36" x14ac:dyDescent="0.35">
      <c r="A1881" s="2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21"/>
      <c r="AE1881" s="21"/>
      <c r="AF1881" s="21"/>
      <c r="AG1881" s="6"/>
      <c r="AH1881" s="6"/>
      <c r="AI1881" s="6"/>
      <c r="AJ1881" s="6"/>
    </row>
    <row r="1882" spans="1:36" x14ac:dyDescent="0.35">
      <c r="A1882" s="2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21"/>
      <c r="AE1882" s="21"/>
      <c r="AF1882" s="21"/>
      <c r="AG1882" s="6"/>
      <c r="AH1882" s="6"/>
      <c r="AI1882" s="6"/>
      <c r="AJ1882" s="6"/>
    </row>
    <row r="1883" spans="1:36" x14ac:dyDescent="0.35">
      <c r="A1883" s="2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21"/>
      <c r="AE1883" s="21"/>
      <c r="AF1883" s="21"/>
      <c r="AG1883" s="6"/>
      <c r="AH1883" s="6"/>
      <c r="AI1883" s="6"/>
      <c r="AJ1883" s="6"/>
    </row>
    <row r="1884" spans="1:36" x14ac:dyDescent="0.35">
      <c r="A1884" s="2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21"/>
      <c r="AE1884" s="21"/>
      <c r="AF1884" s="21"/>
      <c r="AG1884" s="6"/>
      <c r="AH1884" s="6"/>
      <c r="AI1884" s="6"/>
      <c r="AJ1884" s="6"/>
    </row>
    <row r="1885" spans="1:36" x14ac:dyDescent="0.35">
      <c r="A1885" s="2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21"/>
      <c r="AE1885" s="21"/>
      <c r="AF1885" s="21"/>
      <c r="AG1885" s="6"/>
      <c r="AH1885" s="6"/>
      <c r="AI1885" s="6"/>
      <c r="AJ1885" s="6"/>
    </row>
    <row r="1886" spans="1:36" x14ac:dyDescent="0.35">
      <c r="A1886" s="2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21"/>
      <c r="AE1886" s="21"/>
      <c r="AF1886" s="21"/>
      <c r="AG1886" s="6"/>
      <c r="AH1886" s="6"/>
      <c r="AI1886" s="6"/>
      <c r="AJ1886" s="6"/>
    </row>
    <row r="1887" spans="1:36" x14ac:dyDescent="0.35">
      <c r="A1887" s="2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21"/>
      <c r="AE1887" s="21"/>
      <c r="AF1887" s="21"/>
      <c r="AG1887" s="6"/>
      <c r="AH1887" s="6"/>
      <c r="AI1887" s="6"/>
      <c r="AJ1887" s="6"/>
    </row>
    <row r="1888" spans="1:36" x14ac:dyDescent="0.35">
      <c r="A1888" s="2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21"/>
      <c r="AE1888" s="21"/>
      <c r="AF1888" s="21"/>
      <c r="AG1888" s="6"/>
      <c r="AH1888" s="6"/>
      <c r="AI1888" s="6"/>
      <c r="AJ1888" s="6"/>
    </row>
    <row r="1889" spans="1:36" x14ac:dyDescent="0.35">
      <c r="A1889" s="2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21"/>
      <c r="AE1889" s="21"/>
      <c r="AF1889" s="21"/>
      <c r="AG1889" s="6"/>
      <c r="AH1889" s="6"/>
      <c r="AI1889" s="6"/>
      <c r="AJ1889" s="6"/>
    </row>
    <row r="1890" spans="1:36" x14ac:dyDescent="0.35">
      <c r="A1890" s="2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21"/>
      <c r="AE1890" s="21"/>
      <c r="AF1890" s="21"/>
      <c r="AG1890" s="6"/>
      <c r="AH1890" s="6"/>
      <c r="AI1890" s="6"/>
      <c r="AJ1890" s="6"/>
    </row>
    <row r="1891" spans="1:36" x14ac:dyDescent="0.35">
      <c r="A1891" s="2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21"/>
      <c r="AE1891" s="21"/>
      <c r="AF1891" s="21"/>
      <c r="AG1891" s="6"/>
      <c r="AH1891" s="6"/>
      <c r="AI1891" s="6"/>
      <c r="AJ1891" s="6"/>
    </row>
    <row r="1892" spans="1:36" x14ac:dyDescent="0.35">
      <c r="A1892" s="2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21"/>
      <c r="AE1892" s="21"/>
      <c r="AF1892" s="21"/>
      <c r="AG1892" s="6"/>
      <c r="AH1892" s="6"/>
      <c r="AI1892" s="6"/>
      <c r="AJ1892" s="6"/>
    </row>
    <row r="1893" spans="1:36" x14ac:dyDescent="0.35">
      <c r="A1893" s="2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21"/>
      <c r="AE1893" s="21"/>
      <c r="AF1893" s="21"/>
      <c r="AG1893" s="6"/>
      <c r="AH1893" s="6"/>
      <c r="AI1893" s="6"/>
      <c r="AJ1893" s="6"/>
    </row>
    <row r="1894" spans="1:36" x14ac:dyDescent="0.35">
      <c r="A1894" s="2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21"/>
      <c r="AE1894" s="21"/>
      <c r="AF1894" s="21"/>
      <c r="AG1894" s="6"/>
      <c r="AH1894" s="6"/>
      <c r="AI1894" s="6"/>
      <c r="AJ1894" s="6"/>
    </row>
    <row r="1895" spans="1:36" x14ac:dyDescent="0.35">
      <c r="A1895" s="2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21"/>
      <c r="AE1895" s="21"/>
      <c r="AF1895" s="21"/>
      <c r="AG1895" s="6"/>
      <c r="AH1895" s="6"/>
      <c r="AI1895" s="6"/>
      <c r="AJ1895" s="6"/>
    </row>
    <row r="1896" spans="1:36" x14ac:dyDescent="0.35">
      <c r="A1896" s="2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21"/>
      <c r="AE1896" s="21"/>
      <c r="AF1896" s="21"/>
      <c r="AG1896" s="6"/>
      <c r="AH1896" s="6"/>
      <c r="AI1896" s="6"/>
      <c r="AJ1896" s="6"/>
    </row>
    <row r="1897" spans="1:36" x14ac:dyDescent="0.35">
      <c r="A1897" s="2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21"/>
      <c r="AE1897" s="21"/>
      <c r="AF1897" s="21"/>
      <c r="AG1897" s="6"/>
      <c r="AH1897" s="6"/>
      <c r="AI1897" s="6"/>
      <c r="AJ1897" s="6"/>
    </row>
    <row r="1898" spans="1:36" x14ac:dyDescent="0.35">
      <c r="A1898" s="2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21"/>
      <c r="AE1898" s="21"/>
      <c r="AF1898" s="21"/>
      <c r="AG1898" s="6"/>
      <c r="AH1898" s="6"/>
      <c r="AI1898" s="6"/>
      <c r="AJ1898" s="6"/>
    </row>
    <row r="1899" spans="1:36" x14ac:dyDescent="0.35">
      <c r="A1899" s="2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21"/>
      <c r="AE1899" s="21"/>
      <c r="AF1899" s="21"/>
      <c r="AG1899" s="6"/>
      <c r="AH1899" s="6"/>
      <c r="AI1899" s="6"/>
      <c r="AJ1899" s="6"/>
    </row>
    <row r="1900" spans="1:36" x14ac:dyDescent="0.35">
      <c r="A1900" s="2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21"/>
      <c r="AE1900" s="21"/>
      <c r="AF1900" s="21"/>
      <c r="AG1900" s="6"/>
      <c r="AH1900" s="6"/>
      <c r="AI1900" s="6"/>
      <c r="AJ1900" s="6"/>
    </row>
    <row r="1901" spans="1:36" x14ac:dyDescent="0.35">
      <c r="A1901" s="2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21"/>
      <c r="AE1901" s="21"/>
      <c r="AF1901" s="21"/>
      <c r="AG1901" s="6"/>
      <c r="AH1901" s="6"/>
      <c r="AI1901" s="6"/>
      <c r="AJ1901" s="6"/>
    </row>
    <row r="1902" spans="1:36" x14ac:dyDescent="0.35">
      <c r="A1902" s="2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21"/>
      <c r="AE1902" s="21"/>
      <c r="AF1902" s="21"/>
      <c r="AG1902" s="6"/>
      <c r="AH1902" s="6"/>
      <c r="AI1902" s="6"/>
      <c r="AJ1902" s="6"/>
    </row>
    <row r="1903" spans="1:36" x14ac:dyDescent="0.35">
      <c r="A1903" s="2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21"/>
      <c r="AE1903" s="21"/>
      <c r="AF1903" s="21"/>
      <c r="AG1903" s="6"/>
      <c r="AH1903" s="6"/>
      <c r="AI1903" s="6"/>
      <c r="AJ1903" s="6"/>
    </row>
    <row r="1904" spans="1:36" x14ac:dyDescent="0.35">
      <c r="A1904" s="2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21"/>
      <c r="AE1904" s="21"/>
      <c r="AF1904" s="21"/>
      <c r="AG1904" s="6"/>
      <c r="AH1904" s="6"/>
      <c r="AI1904" s="6"/>
      <c r="AJ1904" s="6"/>
    </row>
    <row r="1905" spans="1:36" x14ac:dyDescent="0.35">
      <c r="A1905" s="2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21"/>
      <c r="AE1905" s="21"/>
      <c r="AF1905" s="21"/>
      <c r="AG1905" s="6"/>
      <c r="AH1905" s="6"/>
      <c r="AI1905" s="6"/>
      <c r="AJ1905" s="6"/>
    </row>
    <row r="1906" spans="1:36" x14ac:dyDescent="0.35">
      <c r="A1906" s="2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21"/>
      <c r="AE1906" s="21"/>
      <c r="AF1906" s="21"/>
      <c r="AG1906" s="6"/>
      <c r="AH1906" s="6"/>
      <c r="AI1906" s="6"/>
      <c r="AJ1906" s="6"/>
    </row>
    <row r="1907" spans="1:36" x14ac:dyDescent="0.35">
      <c r="A1907" s="2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21"/>
      <c r="AE1907" s="21"/>
      <c r="AF1907" s="21"/>
      <c r="AG1907" s="6"/>
      <c r="AH1907" s="6"/>
      <c r="AI1907" s="6"/>
      <c r="AJ1907" s="6"/>
    </row>
    <row r="1908" spans="1:36" x14ac:dyDescent="0.35">
      <c r="A1908" s="2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21"/>
      <c r="AE1908" s="21"/>
      <c r="AF1908" s="21"/>
      <c r="AG1908" s="6"/>
      <c r="AH1908" s="6"/>
      <c r="AI1908" s="6"/>
      <c r="AJ1908" s="6"/>
    </row>
    <row r="1909" spans="1:36" x14ac:dyDescent="0.35">
      <c r="A1909" s="2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21"/>
      <c r="AE1909" s="21"/>
      <c r="AF1909" s="21"/>
      <c r="AG1909" s="6"/>
      <c r="AH1909" s="6"/>
      <c r="AI1909" s="6"/>
      <c r="AJ1909" s="6"/>
    </row>
    <row r="1910" spans="1:36" x14ac:dyDescent="0.35">
      <c r="A1910" s="2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21"/>
      <c r="AE1910" s="21"/>
      <c r="AF1910" s="21"/>
      <c r="AG1910" s="6"/>
      <c r="AH1910" s="6"/>
      <c r="AI1910" s="6"/>
      <c r="AJ1910" s="6"/>
    </row>
    <row r="1911" spans="1:36" x14ac:dyDescent="0.35">
      <c r="A1911" s="2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21"/>
      <c r="AE1911" s="21"/>
      <c r="AF1911" s="21"/>
      <c r="AG1911" s="6"/>
      <c r="AH1911" s="6"/>
      <c r="AI1911" s="6"/>
      <c r="AJ1911" s="6"/>
    </row>
    <row r="1912" spans="1:36" x14ac:dyDescent="0.35">
      <c r="A1912" s="2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21"/>
      <c r="AE1912" s="21"/>
      <c r="AF1912" s="21"/>
      <c r="AG1912" s="6"/>
      <c r="AH1912" s="6"/>
      <c r="AI1912" s="6"/>
      <c r="AJ1912" s="6"/>
    </row>
    <row r="1913" spans="1:36" x14ac:dyDescent="0.35">
      <c r="A1913" s="2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21"/>
      <c r="AE1913" s="21"/>
      <c r="AF1913" s="21"/>
      <c r="AG1913" s="6"/>
      <c r="AH1913" s="6"/>
      <c r="AI1913" s="6"/>
      <c r="AJ1913" s="6"/>
    </row>
    <row r="1914" spans="1:36" x14ac:dyDescent="0.35">
      <c r="A1914" s="2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21"/>
      <c r="AE1914" s="21"/>
      <c r="AF1914" s="21"/>
      <c r="AG1914" s="6"/>
      <c r="AH1914" s="6"/>
      <c r="AI1914" s="6"/>
      <c r="AJ1914" s="6"/>
    </row>
    <row r="1915" spans="1:36" x14ac:dyDescent="0.35">
      <c r="A1915" s="2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21"/>
      <c r="AE1915" s="21"/>
      <c r="AF1915" s="21"/>
      <c r="AG1915" s="6"/>
      <c r="AH1915" s="6"/>
      <c r="AI1915" s="6"/>
      <c r="AJ1915" s="6"/>
    </row>
    <row r="1916" spans="1:36" x14ac:dyDescent="0.35">
      <c r="A1916" s="2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21"/>
      <c r="AE1916" s="21"/>
      <c r="AF1916" s="21"/>
      <c r="AG1916" s="6"/>
      <c r="AH1916" s="6"/>
      <c r="AI1916" s="6"/>
      <c r="AJ1916" s="6"/>
    </row>
    <row r="1917" spans="1:36" x14ac:dyDescent="0.35">
      <c r="A1917" s="2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21"/>
      <c r="AE1917" s="21"/>
      <c r="AF1917" s="21"/>
      <c r="AG1917" s="6"/>
      <c r="AH1917" s="6"/>
      <c r="AI1917" s="6"/>
      <c r="AJ1917" s="6"/>
    </row>
    <row r="1918" spans="1:36" x14ac:dyDescent="0.35">
      <c r="A1918" s="2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21"/>
      <c r="AE1918" s="21"/>
      <c r="AF1918" s="21"/>
      <c r="AG1918" s="6"/>
      <c r="AH1918" s="6"/>
      <c r="AI1918" s="6"/>
      <c r="AJ1918" s="6"/>
    </row>
    <row r="1919" spans="1:36" x14ac:dyDescent="0.35">
      <c r="A1919" s="2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21"/>
      <c r="AE1919" s="21"/>
      <c r="AF1919" s="21"/>
      <c r="AG1919" s="6"/>
      <c r="AH1919" s="6"/>
      <c r="AI1919" s="6"/>
      <c r="AJ1919" s="6"/>
    </row>
    <row r="1920" spans="1:36" x14ac:dyDescent="0.35">
      <c r="A1920" s="2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21"/>
      <c r="AE1920" s="21"/>
      <c r="AF1920" s="21"/>
      <c r="AG1920" s="6"/>
      <c r="AH1920" s="6"/>
      <c r="AI1920" s="6"/>
      <c r="AJ1920" s="6"/>
    </row>
    <row r="1921" spans="1:36" x14ac:dyDescent="0.35">
      <c r="A1921" s="2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21"/>
      <c r="AE1921" s="21"/>
      <c r="AF1921" s="21"/>
      <c r="AG1921" s="6"/>
      <c r="AH1921" s="6"/>
      <c r="AI1921" s="6"/>
      <c r="AJ1921" s="6"/>
    </row>
    <row r="1922" spans="1:36" x14ac:dyDescent="0.35">
      <c r="A1922" s="2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21"/>
      <c r="AE1922" s="21"/>
      <c r="AF1922" s="21"/>
      <c r="AG1922" s="6"/>
      <c r="AH1922" s="6"/>
      <c r="AI1922" s="6"/>
      <c r="AJ1922" s="6"/>
    </row>
    <row r="1923" spans="1:36" x14ac:dyDescent="0.35">
      <c r="A1923" s="2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21"/>
      <c r="AE1923" s="21"/>
      <c r="AF1923" s="21"/>
      <c r="AG1923" s="6"/>
      <c r="AH1923" s="6"/>
      <c r="AI1923" s="6"/>
      <c r="AJ1923" s="6"/>
    </row>
    <row r="1924" spans="1:36" x14ac:dyDescent="0.35">
      <c r="A1924" s="2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21"/>
      <c r="AE1924" s="21"/>
      <c r="AF1924" s="21"/>
      <c r="AG1924" s="6"/>
      <c r="AH1924" s="6"/>
      <c r="AI1924" s="6"/>
      <c r="AJ1924" s="6"/>
    </row>
    <row r="1925" spans="1:36" x14ac:dyDescent="0.35">
      <c r="A1925" s="2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21"/>
      <c r="AE1925" s="21"/>
      <c r="AF1925" s="21"/>
      <c r="AG1925" s="6"/>
      <c r="AH1925" s="6"/>
      <c r="AI1925" s="6"/>
      <c r="AJ1925" s="6"/>
    </row>
    <row r="1926" spans="1:36" x14ac:dyDescent="0.35">
      <c r="A1926" s="2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21"/>
      <c r="AE1926" s="21"/>
      <c r="AF1926" s="21"/>
      <c r="AG1926" s="6"/>
      <c r="AH1926" s="6"/>
      <c r="AI1926" s="6"/>
      <c r="AJ1926" s="6"/>
    </row>
    <row r="1927" spans="1:36" x14ac:dyDescent="0.35">
      <c r="A1927" s="2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21"/>
      <c r="AE1927" s="21"/>
      <c r="AF1927" s="21"/>
      <c r="AG1927" s="6"/>
      <c r="AH1927" s="6"/>
      <c r="AI1927" s="6"/>
      <c r="AJ1927" s="6"/>
    </row>
    <row r="1928" spans="1:36" x14ac:dyDescent="0.35">
      <c r="A1928" s="2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21"/>
      <c r="AE1928" s="21"/>
      <c r="AF1928" s="21"/>
      <c r="AG1928" s="6"/>
      <c r="AH1928" s="6"/>
      <c r="AI1928" s="6"/>
      <c r="AJ1928" s="6"/>
    </row>
    <row r="1929" spans="1:36" x14ac:dyDescent="0.35">
      <c r="A1929" s="2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21"/>
      <c r="AE1929" s="21"/>
      <c r="AF1929" s="21"/>
      <c r="AG1929" s="6"/>
      <c r="AH1929" s="6"/>
      <c r="AI1929" s="6"/>
      <c r="AJ1929" s="6"/>
    </row>
    <row r="1930" spans="1:36" x14ac:dyDescent="0.35">
      <c r="A1930" s="2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21"/>
      <c r="AE1930" s="21"/>
      <c r="AF1930" s="21"/>
      <c r="AG1930" s="6"/>
      <c r="AH1930" s="6"/>
      <c r="AI1930" s="6"/>
      <c r="AJ1930" s="6"/>
    </row>
    <row r="1931" spans="1:36" x14ac:dyDescent="0.35">
      <c r="A1931" s="2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21"/>
      <c r="AE1931" s="21"/>
      <c r="AF1931" s="21"/>
      <c r="AG1931" s="6"/>
      <c r="AH1931" s="6"/>
      <c r="AI1931" s="6"/>
      <c r="AJ1931" s="6"/>
    </row>
    <row r="1932" spans="1:36" x14ac:dyDescent="0.35">
      <c r="A1932" s="2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21"/>
      <c r="AE1932" s="21"/>
      <c r="AF1932" s="21"/>
      <c r="AG1932" s="6"/>
      <c r="AH1932" s="6"/>
      <c r="AI1932" s="6"/>
      <c r="AJ1932" s="6"/>
    </row>
    <row r="1933" spans="1:36" x14ac:dyDescent="0.35">
      <c r="A1933" s="2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21"/>
      <c r="AE1933" s="21"/>
      <c r="AF1933" s="21"/>
      <c r="AG1933" s="6"/>
      <c r="AH1933" s="6"/>
      <c r="AI1933" s="6"/>
      <c r="AJ1933" s="6"/>
    </row>
    <row r="1934" spans="1:36" x14ac:dyDescent="0.35">
      <c r="A1934" s="2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21"/>
      <c r="AE1934" s="21"/>
      <c r="AF1934" s="21"/>
      <c r="AG1934" s="6"/>
      <c r="AH1934" s="6"/>
      <c r="AI1934" s="6"/>
      <c r="AJ1934" s="6"/>
    </row>
    <row r="1935" spans="1:36" x14ac:dyDescent="0.35">
      <c r="A1935" s="2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21"/>
      <c r="AE1935" s="21"/>
      <c r="AF1935" s="21"/>
      <c r="AG1935" s="6"/>
      <c r="AH1935" s="6"/>
      <c r="AI1935" s="6"/>
      <c r="AJ1935" s="6"/>
    </row>
    <row r="1936" spans="1:36" x14ac:dyDescent="0.35">
      <c r="A1936" s="2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21"/>
      <c r="AE1936" s="21"/>
      <c r="AF1936" s="21"/>
      <c r="AG1936" s="6"/>
      <c r="AH1936" s="6"/>
      <c r="AI1936" s="6"/>
      <c r="AJ1936" s="6"/>
    </row>
    <row r="1937" spans="1:36" x14ac:dyDescent="0.35">
      <c r="A1937" s="2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21"/>
      <c r="AE1937" s="21"/>
      <c r="AF1937" s="21"/>
      <c r="AG1937" s="6"/>
      <c r="AH1937" s="6"/>
      <c r="AI1937" s="6"/>
      <c r="AJ1937" s="6"/>
    </row>
    <row r="1938" spans="1:36" x14ac:dyDescent="0.35">
      <c r="A1938" s="2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21"/>
      <c r="AE1938" s="21"/>
      <c r="AF1938" s="21"/>
      <c r="AG1938" s="6"/>
      <c r="AH1938" s="6"/>
      <c r="AI1938" s="6"/>
      <c r="AJ1938" s="6"/>
    </row>
    <row r="1939" spans="1:36" x14ac:dyDescent="0.35">
      <c r="A1939" s="2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21"/>
      <c r="AE1939" s="21"/>
      <c r="AF1939" s="21"/>
      <c r="AG1939" s="6"/>
      <c r="AH1939" s="6"/>
      <c r="AI1939" s="6"/>
      <c r="AJ1939" s="6"/>
    </row>
    <row r="1940" spans="1:36" x14ac:dyDescent="0.35">
      <c r="A1940" s="2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21"/>
      <c r="AE1940" s="21"/>
      <c r="AF1940" s="21"/>
      <c r="AG1940" s="6"/>
      <c r="AH1940" s="6"/>
      <c r="AI1940" s="6"/>
      <c r="AJ1940" s="6"/>
    </row>
    <row r="1941" spans="1:36" x14ac:dyDescent="0.35">
      <c r="A1941" s="2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21"/>
      <c r="AE1941" s="21"/>
      <c r="AF1941" s="21"/>
      <c r="AG1941" s="6"/>
      <c r="AH1941" s="6"/>
      <c r="AI1941" s="6"/>
      <c r="AJ1941" s="6"/>
    </row>
    <row r="1942" spans="1:36" x14ac:dyDescent="0.35">
      <c r="A1942" s="2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21"/>
      <c r="AE1942" s="21"/>
      <c r="AF1942" s="21"/>
      <c r="AG1942" s="6"/>
      <c r="AH1942" s="6"/>
      <c r="AI1942" s="6"/>
      <c r="AJ1942" s="6"/>
    </row>
    <row r="1943" spans="1:36" x14ac:dyDescent="0.35">
      <c r="A1943" s="2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21"/>
      <c r="AE1943" s="21"/>
      <c r="AF1943" s="21"/>
      <c r="AG1943" s="6"/>
      <c r="AH1943" s="6"/>
      <c r="AI1943" s="6"/>
      <c r="AJ1943" s="6"/>
    </row>
    <row r="1944" spans="1:36" x14ac:dyDescent="0.35">
      <c r="A1944" s="2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21"/>
      <c r="AE1944" s="21"/>
      <c r="AF1944" s="21"/>
      <c r="AG1944" s="6"/>
      <c r="AH1944" s="6"/>
      <c r="AI1944" s="6"/>
      <c r="AJ1944" s="6"/>
    </row>
    <row r="1945" spans="1:36" x14ac:dyDescent="0.35">
      <c r="A1945" s="2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21"/>
      <c r="AE1945" s="21"/>
      <c r="AF1945" s="21"/>
      <c r="AG1945" s="6"/>
      <c r="AH1945" s="6"/>
      <c r="AI1945" s="6"/>
      <c r="AJ1945" s="6"/>
    </row>
    <row r="1946" spans="1:36" x14ac:dyDescent="0.35">
      <c r="A1946" s="2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21"/>
      <c r="AE1946" s="21"/>
      <c r="AF1946" s="21"/>
      <c r="AG1946" s="6"/>
      <c r="AH1946" s="6"/>
      <c r="AI1946" s="6"/>
      <c r="AJ1946" s="6"/>
    </row>
    <row r="1947" spans="1:36" x14ac:dyDescent="0.35">
      <c r="A1947" s="2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21"/>
      <c r="AE1947" s="21"/>
      <c r="AF1947" s="21"/>
      <c r="AG1947" s="6"/>
      <c r="AH1947" s="6"/>
      <c r="AI1947" s="6"/>
      <c r="AJ1947" s="6"/>
    </row>
    <row r="1948" spans="1:36" x14ac:dyDescent="0.35">
      <c r="A1948" s="2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21"/>
      <c r="AE1948" s="21"/>
      <c r="AF1948" s="21"/>
      <c r="AG1948" s="6"/>
      <c r="AH1948" s="6"/>
      <c r="AI1948" s="6"/>
      <c r="AJ1948" s="6"/>
    </row>
    <row r="1949" spans="1:36" x14ac:dyDescent="0.35">
      <c r="A1949" s="2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21"/>
      <c r="AE1949" s="21"/>
      <c r="AF1949" s="21"/>
      <c r="AG1949" s="6"/>
      <c r="AH1949" s="6"/>
      <c r="AI1949" s="6"/>
      <c r="AJ1949" s="6"/>
    </row>
    <row r="1950" spans="1:36" x14ac:dyDescent="0.35">
      <c r="A1950" s="2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21"/>
      <c r="AE1950" s="21"/>
      <c r="AF1950" s="21"/>
      <c r="AG1950" s="6"/>
      <c r="AH1950" s="6"/>
      <c r="AI1950" s="6"/>
      <c r="AJ1950" s="6"/>
    </row>
    <row r="1951" spans="1:36" x14ac:dyDescent="0.35">
      <c r="A1951" s="2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21"/>
      <c r="AE1951" s="21"/>
      <c r="AF1951" s="21"/>
      <c r="AG1951" s="6"/>
      <c r="AH1951" s="6"/>
      <c r="AI1951" s="6"/>
      <c r="AJ1951" s="6"/>
    </row>
    <row r="1952" spans="1:36" x14ac:dyDescent="0.35">
      <c r="A1952" s="2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21"/>
      <c r="AE1952" s="21"/>
      <c r="AF1952" s="21"/>
      <c r="AG1952" s="6"/>
      <c r="AH1952" s="6"/>
      <c r="AI1952" s="6"/>
      <c r="AJ1952" s="6"/>
    </row>
    <row r="1953" spans="1:36" x14ac:dyDescent="0.35">
      <c r="A1953" s="2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21"/>
      <c r="AE1953" s="21"/>
      <c r="AF1953" s="21"/>
      <c r="AG1953" s="6"/>
      <c r="AH1953" s="6"/>
      <c r="AI1953" s="6"/>
      <c r="AJ1953" s="6"/>
    </row>
    <row r="1954" spans="1:36" x14ac:dyDescent="0.35">
      <c r="A1954" s="2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21"/>
      <c r="AE1954" s="21"/>
      <c r="AF1954" s="21"/>
      <c r="AG1954" s="6"/>
      <c r="AH1954" s="6"/>
      <c r="AI1954" s="6"/>
      <c r="AJ1954" s="6"/>
    </row>
    <row r="1955" spans="1:36" x14ac:dyDescent="0.35">
      <c r="A1955" s="2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21"/>
      <c r="AE1955" s="21"/>
      <c r="AF1955" s="21"/>
      <c r="AG1955" s="6"/>
      <c r="AH1955" s="6"/>
      <c r="AI1955" s="6"/>
      <c r="AJ1955" s="6"/>
    </row>
    <row r="1956" spans="1:36" x14ac:dyDescent="0.35">
      <c r="A1956" s="2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21"/>
      <c r="AE1956" s="21"/>
      <c r="AF1956" s="21"/>
      <c r="AG1956" s="6"/>
      <c r="AH1956" s="6"/>
      <c r="AI1956" s="6"/>
      <c r="AJ1956" s="6"/>
    </row>
    <row r="1957" spans="1:36" x14ac:dyDescent="0.35">
      <c r="A1957" s="2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21"/>
      <c r="AE1957" s="21"/>
      <c r="AF1957" s="21"/>
      <c r="AG1957" s="6"/>
      <c r="AH1957" s="6"/>
      <c r="AI1957" s="6"/>
      <c r="AJ1957" s="6"/>
    </row>
    <row r="1958" spans="1:36" x14ac:dyDescent="0.35">
      <c r="A1958" s="2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21"/>
      <c r="AE1958" s="21"/>
      <c r="AF1958" s="21"/>
      <c r="AG1958" s="6"/>
      <c r="AH1958" s="6"/>
      <c r="AI1958" s="6"/>
      <c r="AJ1958" s="6"/>
    </row>
    <row r="1959" spans="1:36" x14ac:dyDescent="0.35">
      <c r="A1959" s="2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21"/>
      <c r="AE1959" s="21"/>
      <c r="AF1959" s="21"/>
      <c r="AG1959" s="6"/>
      <c r="AH1959" s="6"/>
      <c r="AI1959" s="6"/>
      <c r="AJ1959" s="6"/>
    </row>
    <row r="1960" spans="1:36" x14ac:dyDescent="0.35">
      <c r="A1960" s="2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21"/>
      <c r="AE1960" s="21"/>
      <c r="AF1960" s="21"/>
      <c r="AG1960" s="6"/>
      <c r="AH1960" s="6"/>
      <c r="AI1960" s="6"/>
      <c r="AJ1960" s="6"/>
    </row>
    <row r="1961" spans="1:36" x14ac:dyDescent="0.35">
      <c r="A1961" s="2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21"/>
      <c r="AE1961" s="21"/>
      <c r="AF1961" s="21"/>
      <c r="AG1961" s="6"/>
      <c r="AH1961" s="6"/>
      <c r="AI1961" s="6"/>
      <c r="AJ1961" s="6"/>
    </row>
    <row r="1962" spans="1:36" x14ac:dyDescent="0.35">
      <c r="A1962" s="2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21"/>
      <c r="AE1962" s="21"/>
      <c r="AF1962" s="21"/>
      <c r="AG1962" s="6"/>
      <c r="AH1962" s="6"/>
      <c r="AI1962" s="6"/>
      <c r="AJ1962" s="6"/>
    </row>
    <row r="1963" spans="1:36" x14ac:dyDescent="0.35">
      <c r="A1963" s="2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21"/>
      <c r="AE1963" s="21"/>
      <c r="AF1963" s="21"/>
      <c r="AG1963" s="6"/>
      <c r="AH1963" s="6"/>
      <c r="AI1963" s="6"/>
      <c r="AJ1963" s="6"/>
    </row>
    <row r="1964" spans="1:36" x14ac:dyDescent="0.35">
      <c r="A1964" s="2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21"/>
      <c r="AE1964" s="21"/>
      <c r="AF1964" s="21"/>
      <c r="AG1964" s="6"/>
      <c r="AH1964" s="6"/>
      <c r="AI1964" s="6"/>
      <c r="AJ1964" s="6"/>
    </row>
    <row r="1965" spans="1:36" x14ac:dyDescent="0.35">
      <c r="A1965" s="2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21"/>
      <c r="AE1965" s="21"/>
      <c r="AF1965" s="21"/>
      <c r="AG1965" s="6"/>
      <c r="AH1965" s="6"/>
      <c r="AI1965" s="6"/>
      <c r="AJ1965" s="6"/>
    </row>
    <row r="1966" spans="1:36" x14ac:dyDescent="0.35">
      <c r="A1966" s="2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21"/>
      <c r="AE1966" s="21"/>
      <c r="AF1966" s="21"/>
      <c r="AG1966" s="6"/>
      <c r="AH1966" s="6"/>
      <c r="AI1966" s="6"/>
      <c r="AJ1966" s="6"/>
    </row>
    <row r="1967" spans="1:36" x14ac:dyDescent="0.35">
      <c r="A1967" s="2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21"/>
      <c r="AE1967" s="21"/>
      <c r="AF1967" s="21"/>
      <c r="AG1967" s="6"/>
      <c r="AH1967" s="6"/>
      <c r="AI1967" s="6"/>
      <c r="AJ1967" s="6"/>
    </row>
    <row r="1968" spans="1:36" x14ac:dyDescent="0.35">
      <c r="A1968" s="2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21"/>
      <c r="AE1968" s="21"/>
      <c r="AF1968" s="21"/>
      <c r="AG1968" s="6"/>
      <c r="AH1968" s="6"/>
      <c r="AI1968" s="6"/>
      <c r="AJ1968" s="6"/>
    </row>
    <row r="1969" spans="1:36" x14ac:dyDescent="0.35">
      <c r="A1969" s="2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21"/>
      <c r="AE1969" s="21"/>
      <c r="AF1969" s="21"/>
      <c r="AG1969" s="6"/>
      <c r="AH1969" s="6"/>
      <c r="AI1969" s="6"/>
      <c r="AJ1969" s="6"/>
    </row>
    <row r="1970" spans="1:36" x14ac:dyDescent="0.35">
      <c r="A1970" s="2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21"/>
      <c r="AE1970" s="21"/>
      <c r="AF1970" s="21"/>
      <c r="AG1970" s="6"/>
      <c r="AH1970" s="6"/>
      <c r="AI1970" s="6"/>
      <c r="AJ1970" s="6"/>
    </row>
    <row r="1971" spans="1:36" x14ac:dyDescent="0.35">
      <c r="A1971" s="2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21"/>
      <c r="AE1971" s="21"/>
      <c r="AF1971" s="21"/>
      <c r="AG1971" s="6"/>
      <c r="AH1971" s="6"/>
      <c r="AI1971" s="6"/>
      <c r="AJ1971" s="6"/>
    </row>
    <row r="1972" spans="1:36" x14ac:dyDescent="0.35">
      <c r="A1972" s="2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21"/>
      <c r="AE1972" s="21"/>
      <c r="AF1972" s="21"/>
      <c r="AG1972" s="6"/>
      <c r="AH1972" s="6"/>
      <c r="AI1972" s="6"/>
      <c r="AJ1972" s="6"/>
    </row>
    <row r="1973" spans="1:36" x14ac:dyDescent="0.35">
      <c r="A1973" s="2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21"/>
      <c r="AE1973" s="21"/>
      <c r="AF1973" s="21"/>
      <c r="AG1973" s="6"/>
      <c r="AH1973" s="6"/>
      <c r="AI1973" s="6"/>
      <c r="AJ1973" s="6"/>
    </row>
    <row r="1974" spans="1:36" x14ac:dyDescent="0.35">
      <c r="A1974" s="2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21"/>
      <c r="AE1974" s="21"/>
      <c r="AF1974" s="21"/>
      <c r="AG1974" s="6"/>
      <c r="AH1974" s="6"/>
      <c r="AI1974" s="6"/>
      <c r="AJ1974" s="6"/>
    </row>
    <row r="1975" spans="1:36" x14ac:dyDescent="0.35">
      <c r="A1975" s="2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21"/>
      <c r="AE1975" s="21"/>
      <c r="AF1975" s="21"/>
      <c r="AG1975" s="6"/>
      <c r="AH1975" s="6"/>
      <c r="AI1975" s="6"/>
      <c r="AJ1975" s="6"/>
    </row>
    <row r="1976" spans="1:36" x14ac:dyDescent="0.35">
      <c r="A1976" s="2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21"/>
      <c r="AE1976" s="21"/>
      <c r="AF1976" s="21"/>
      <c r="AG1976" s="6"/>
      <c r="AH1976" s="6"/>
      <c r="AI1976" s="6"/>
      <c r="AJ1976" s="6"/>
    </row>
    <row r="1977" spans="1:36" x14ac:dyDescent="0.35">
      <c r="A1977" s="2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21"/>
      <c r="AE1977" s="21"/>
      <c r="AF1977" s="21"/>
      <c r="AG1977" s="6"/>
      <c r="AH1977" s="6"/>
      <c r="AI1977" s="6"/>
      <c r="AJ1977" s="6"/>
    </row>
    <row r="1978" spans="1:36" x14ac:dyDescent="0.35">
      <c r="A1978" s="2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21"/>
      <c r="AE1978" s="21"/>
      <c r="AF1978" s="21"/>
      <c r="AG1978" s="6"/>
      <c r="AH1978" s="6"/>
      <c r="AI1978" s="6"/>
      <c r="AJ1978" s="6"/>
    </row>
    <row r="1979" spans="1:36" x14ac:dyDescent="0.35">
      <c r="A1979" s="2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21"/>
      <c r="AE1979" s="21"/>
      <c r="AF1979" s="21"/>
      <c r="AG1979" s="6"/>
      <c r="AH1979" s="6"/>
      <c r="AI1979" s="6"/>
      <c r="AJ1979" s="6"/>
    </row>
    <row r="1980" spans="1:36" x14ac:dyDescent="0.35">
      <c r="A1980" s="2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21"/>
      <c r="AE1980" s="21"/>
      <c r="AF1980" s="21"/>
      <c r="AG1980" s="6"/>
      <c r="AH1980" s="6"/>
      <c r="AI1980" s="6"/>
      <c r="AJ1980" s="6"/>
    </row>
    <row r="1981" spans="1:36" x14ac:dyDescent="0.35">
      <c r="A1981" s="2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21"/>
      <c r="AE1981" s="21"/>
      <c r="AF1981" s="21"/>
      <c r="AG1981" s="6"/>
      <c r="AH1981" s="6"/>
      <c r="AI1981" s="6"/>
      <c r="AJ1981" s="6"/>
    </row>
    <row r="1982" spans="1:36" x14ac:dyDescent="0.35">
      <c r="A1982" s="2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21"/>
      <c r="AE1982" s="21"/>
      <c r="AF1982" s="21"/>
      <c r="AG1982" s="6"/>
      <c r="AH1982" s="6"/>
      <c r="AI1982" s="6"/>
      <c r="AJ1982" s="6"/>
    </row>
    <row r="1983" spans="1:36" x14ac:dyDescent="0.35">
      <c r="A1983" s="2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21"/>
      <c r="AE1983" s="21"/>
      <c r="AF1983" s="21"/>
      <c r="AG1983" s="6"/>
      <c r="AH1983" s="6"/>
      <c r="AI1983" s="6"/>
      <c r="AJ1983" s="6"/>
    </row>
    <row r="1984" spans="1:36" x14ac:dyDescent="0.35">
      <c r="A1984" s="2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21"/>
      <c r="AE1984" s="21"/>
      <c r="AF1984" s="21"/>
      <c r="AG1984" s="6"/>
      <c r="AH1984" s="6"/>
      <c r="AI1984" s="6"/>
      <c r="AJ1984" s="6"/>
    </row>
    <row r="1985" spans="1:36" x14ac:dyDescent="0.35">
      <c r="A1985" s="2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21"/>
      <c r="AE1985" s="21"/>
      <c r="AF1985" s="21"/>
      <c r="AG1985" s="6"/>
      <c r="AH1985" s="6"/>
      <c r="AI1985" s="6"/>
      <c r="AJ1985" s="6"/>
    </row>
    <row r="1986" spans="1:36" x14ac:dyDescent="0.35">
      <c r="A1986" s="2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21"/>
      <c r="AE1986" s="21"/>
      <c r="AF1986" s="21"/>
      <c r="AG1986" s="6"/>
      <c r="AH1986" s="6"/>
      <c r="AI1986" s="6"/>
      <c r="AJ1986" s="6"/>
    </row>
    <row r="1987" spans="1:36" x14ac:dyDescent="0.35">
      <c r="A1987" s="2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21"/>
      <c r="AE1987" s="21"/>
      <c r="AF1987" s="21"/>
      <c r="AG1987" s="6"/>
      <c r="AH1987" s="6"/>
      <c r="AI1987" s="6"/>
      <c r="AJ1987" s="6"/>
    </row>
    <row r="1988" spans="1:36" x14ac:dyDescent="0.35">
      <c r="A1988" s="2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21"/>
      <c r="AE1988" s="21"/>
      <c r="AF1988" s="21"/>
      <c r="AG1988" s="6"/>
      <c r="AH1988" s="6"/>
      <c r="AI1988" s="6"/>
      <c r="AJ1988" s="6"/>
    </row>
    <row r="1989" spans="1:36" x14ac:dyDescent="0.35">
      <c r="A1989" s="2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21"/>
      <c r="AE1989" s="21"/>
      <c r="AF1989" s="21"/>
      <c r="AG1989" s="6"/>
      <c r="AH1989" s="6"/>
      <c r="AI1989" s="6"/>
      <c r="AJ1989" s="6"/>
    </row>
    <row r="1990" spans="1:36" x14ac:dyDescent="0.35">
      <c r="A1990" s="2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21"/>
      <c r="AE1990" s="21"/>
      <c r="AF1990" s="21"/>
      <c r="AG1990" s="6"/>
      <c r="AH1990" s="6"/>
      <c r="AI1990" s="6"/>
      <c r="AJ1990" s="6"/>
    </row>
    <row r="1991" spans="1:36" x14ac:dyDescent="0.35">
      <c r="A1991" s="2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21"/>
      <c r="AE1991" s="21"/>
      <c r="AF1991" s="21"/>
      <c r="AG1991" s="6"/>
      <c r="AH1991" s="6"/>
      <c r="AI1991" s="6"/>
      <c r="AJ1991" s="6"/>
    </row>
    <row r="1992" spans="1:36" x14ac:dyDescent="0.35">
      <c r="A1992" s="2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21"/>
      <c r="AE1992" s="21"/>
      <c r="AF1992" s="21"/>
      <c r="AG1992" s="6"/>
      <c r="AH1992" s="6"/>
      <c r="AI1992" s="6"/>
      <c r="AJ1992" s="6"/>
    </row>
    <row r="1993" spans="1:36" x14ac:dyDescent="0.35">
      <c r="A1993" s="2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21"/>
      <c r="AE1993" s="21"/>
      <c r="AF1993" s="21"/>
      <c r="AG1993" s="6"/>
      <c r="AH1993" s="6"/>
      <c r="AI1993" s="6"/>
      <c r="AJ1993" s="6"/>
    </row>
    <row r="1994" spans="1:36" x14ac:dyDescent="0.35">
      <c r="A1994" s="2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21"/>
      <c r="AE1994" s="21"/>
      <c r="AF1994" s="21"/>
      <c r="AG1994" s="6"/>
      <c r="AH1994" s="6"/>
      <c r="AI1994" s="6"/>
      <c r="AJ1994" s="6"/>
    </row>
    <row r="1995" spans="1:36" x14ac:dyDescent="0.35">
      <c r="A1995" s="2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21"/>
      <c r="AE1995" s="21"/>
      <c r="AF1995" s="21"/>
      <c r="AG1995" s="6"/>
      <c r="AH1995" s="6"/>
      <c r="AI1995" s="6"/>
      <c r="AJ1995" s="6"/>
    </row>
    <row r="1996" spans="1:36" x14ac:dyDescent="0.35">
      <c r="A1996" s="2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21"/>
      <c r="AE1996" s="21"/>
      <c r="AF1996" s="21"/>
      <c r="AG1996" s="6"/>
      <c r="AH1996" s="6"/>
      <c r="AI1996" s="6"/>
      <c r="AJ1996" s="6"/>
    </row>
    <row r="1997" spans="1:36" x14ac:dyDescent="0.35">
      <c r="A1997" s="2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21"/>
      <c r="AE1997" s="21"/>
      <c r="AF1997" s="21"/>
      <c r="AG1997" s="6"/>
      <c r="AH1997" s="6"/>
      <c r="AI1997" s="6"/>
      <c r="AJ1997" s="6"/>
    </row>
    <row r="1998" spans="1:36" x14ac:dyDescent="0.35">
      <c r="A1998" s="2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21"/>
      <c r="AE1998" s="21"/>
      <c r="AF1998" s="21"/>
      <c r="AG1998" s="6"/>
      <c r="AH1998" s="6"/>
      <c r="AI1998" s="6"/>
      <c r="AJ1998" s="6"/>
    </row>
    <row r="1999" spans="1:36" x14ac:dyDescent="0.35">
      <c r="A1999" s="2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21"/>
      <c r="AE1999" s="21"/>
      <c r="AF1999" s="21"/>
      <c r="AG1999" s="6"/>
      <c r="AH1999" s="6"/>
      <c r="AI1999" s="6"/>
      <c r="AJ1999" s="6"/>
    </row>
    <row r="2000" spans="1:36" x14ac:dyDescent="0.35">
      <c r="A2000" s="2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21"/>
      <c r="AE2000" s="21"/>
      <c r="AF2000" s="21"/>
      <c r="AG2000" s="6"/>
      <c r="AH2000" s="6"/>
      <c r="AI2000" s="6"/>
      <c r="AJ2000" s="6"/>
    </row>
    <row r="2001" spans="1:36" x14ac:dyDescent="0.35">
      <c r="A2001" s="2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21"/>
      <c r="AE2001" s="21"/>
      <c r="AF2001" s="21"/>
      <c r="AG2001" s="6"/>
      <c r="AH2001" s="6"/>
      <c r="AI2001" s="6"/>
      <c r="AJ2001" s="6"/>
    </row>
    <row r="2002" spans="1:36" x14ac:dyDescent="0.35">
      <c r="A2002" s="2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21"/>
      <c r="AE2002" s="21"/>
      <c r="AF2002" s="21"/>
      <c r="AG2002" s="6"/>
      <c r="AH2002" s="6"/>
      <c r="AI2002" s="6"/>
      <c r="AJ2002" s="6"/>
    </row>
    <row r="2003" spans="1:36" x14ac:dyDescent="0.35">
      <c r="A2003" s="2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21"/>
      <c r="AE2003" s="21"/>
      <c r="AF2003" s="21"/>
      <c r="AG2003" s="6"/>
      <c r="AH2003" s="6"/>
      <c r="AI2003" s="6"/>
      <c r="AJ2003" s="6"/>
    </row>
    <row r="2004" spans="1:36" x14ac:dyDescent="0.35">
      <c r="A2004" s="2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21"/>
      <c r="AE2004" s="21"/>
      <c r="AF2004" s="21"/>
      <c r="AG2004" s="6"/>
      <c r="AH2004" s="6"/>
      <c r="AI2004" s="6"/>
      <c r="AJ2004" s="6"/>
    </row>
    <row r="2005" spans="1:36" x14ac:dyDescent="0.35">
      <c r="A2005" s="2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21"/>
      <c r="AE2005" s="21"/>
      <c r="AF2005" s="21"/>
      <c r="AG2005" s="6"/>
      <c r="AH2005" s="6"/>
      <c r="AI2005" s="6"/>
      <c r="AJ2005" s="6"/>
    </row>
    <row r="2006" spans="1:36" x14ac:dyDescent="0.35">
      <c r="A2006" s="2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21"/>
      <c r="AE2006" s="21"/>
      <c r="AF2006" s="21"/>
      <c r="AG2006" s="6"/>
      <c r="AH2006" s="6"/>
      <c r="AI2006" s="6"/>
      <c r="AJ2006" s="6"/>
    </row>
    <row r="2007" spans="1:36" x14ac:dyDescent="0.35">
      <c r="A2007" s="2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21"/>
      <c r="AE2007" s="21"/>
      <c r="AF2007" s="21"/>
      <c r="AG2007" s="6"/>
      <c r="AH2007" s="6"/>
      <c r="AI2007" s="6"/>
      <c r="AJ2007" s="6"/>
    </row>
    <row r="2008" spans="1:36" x14ac:dyDescent="0.35">
      <c r="A2008" s="2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21"/>
      <c r="AE2008" s="21"/>
      <c r="AF2008" s="21"/>
      <c r="AG2008" s="6"/>
      <c r="AH2008" s="6"/>
      <c r="AI2008" s="6"/>
      <c r="AJ2008" s="6"/>
    </row>
    <row r="2009" spans="1:36" x14ac:dyDescent="0.35">
      <c r="A2009" s="2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21"/>
      <c r="AE2009" s="21"/>
      <c r="AF2009" s="21"/>
      <c r="AG2009" s="6"/>
      <c r="AH2009" s="6"/>
      <c r="AI2009" s="6"/>
      <c r="AJ2009" s="6"/>
    </row>
    <row r="2010" spans="1:36" x14ac:dyDescent="0.35">
      <c r="A2010" s="2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21"/>
      <c r="AE2010" s="21"/>
      <c r="AF2010" s="21"/>
      <c r="AG2010" s="6"/>
      <c r="AH2010" s="6"/>
      <c r="AI2010" s="6"/>
      <c r="AJ2010" s="6"/>
    </row>
    <row r="2011" spans="1:36" x14ac:dyDescent="0.35">
      <c r="A2011" s="2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21"/>
      <c r="AE2011" s="21"/>
      <c r="AF2011" s="21"/>
      <c r="AG2011" s="6"/>
      <c r="AH2011" s="6"/>
      <c r="AI2011" s="6"/>
      <c r="AJ2011" s="6"/>
    </row>
    <row r="2012" spans="1:36" x14ac:dyDescent="0.35">
      <c r="A2012" s="2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21"/>
      <c r="AE2012" s="21"/>
      <c r="AF2012" s="21"/>
      <c r="AG2012" s="6"/>
      <c r="AH2012" s="6"/>
      <c r="AI2012" s="6"/>
      <c r="AJ2012" s="6"/>
    </row>
    <row r="2013" spans="1:36" x14ac:dyDescent="0.35">
      <c r="A2013" s="2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21"/>
      <c r="AE2013" s="21"/>
      <c r="AF2013" s="21"/>
      <c r="AG2013" s="6"/>
      <c r="AH2013" s="6"/>
      <c r="AI2013" s="6"/>
      <c r="AJ2013" s="6"/>
    </row>
    <row r="2014" spans="1:36" x14ac:dyDescent="0.35">
      <c r="A2014" s="2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21"/>
      <c r="AE2014" s="21"/>
      <c r="AF2014" s="21"/>
      <c r="AG2014" s="6"/>
      <c r="AH2014" s="6"/>
      <c r="AI2014" s="6"/>
      <c r="AJ2014" s="6"/>
    </row>
    <row r="2015" spans="1:36" x14ac:dyDescent="0.35">
      <c r="A2015" s="2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21"/>
      <c r="AE2015" s="21"/>
      <c r="AF2015" s="21"/>
      <c r="AG2015" s="6"/>
      <c r="AH2015" s="6"/>
      <c r="AI2015" s="6"/>
      <c r="AJ2015" s="6"/>
    </row>
    <row r="2016" spans="1:36" x14ac:dyDescent="0.35">
      <c r="A2016" s="2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21"/>
      <c r="AE2016" s="21"/>
      <c r="AF2016" s="21"/>
      <c r="AG2016" s="6"/>
      <c r="AH2016" s="6"/>
      <c r="AI2016" s="6"/>
      <c r="AJ2016" s="6"/>
    </row>
    <row r="2017" spans="1:36" x14ac:dyDescent="0.35">
      <c r="A2017" s="2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21"/>
      <c r="AE2017" s="21"/>
      <c r="AF2017" s="21"/>
      <c r="AG2017" s="6"/>
      <c r="AH2017" s="6"/>
      <c r="AI2017" s="6"/>
      <c r="AJ2017" s="6"/>
    </row>
    <row r="2018" spans="1:36" x14ac:dyDescent="0.35">
      <c r="A2018" s="2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21"/>
      <c r="AE2018" s="21"/>
      <c r="AF2018" s="21"/>
      <c r="AG2018" s="6"/>
      <c r="AH2018" s="6"/>
      <c r="AI2018" s="6"/>
      <c r="AJ2018" s="6"/>
    </row>
    <row r="2019" spans="1:36" x14ac:dyDescent="0.35">
      <c r="A2019" s="2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21"/>
      <c r="AE2019" s="21"/>
      <c r="AF2019" s="21"/>
      <c r="AG2019" s="6"/>
      <c r="AH2019" s="6"/>
      <c r="AI2019" s="6"/>
      <c r="AJ2019" s="6"/>
    </row>
    <row r="2020" spans="1:36" x14ac:dyDescent="0.35">
      <c r="A2020" s="2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21"/>
      <c r="AE2020" s="21"/>
      <c r="AF2020" s="21"/>
      <c r="AG2020" s="6"/>
      <c r="AH2020" s="6"/>
      <c r="AI2020" s="6"/>
      <c r="AJ2020" s="6"/>
    </row>
    <row r="2021" spans="1:36" x14ac:dyDescent="0.35">
      <c r="A2021" s="2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21"/>
      <c r="AE2021" s="21"/>
      <c r="AF2021" s="21"/>
      <c r="AG2021" s="6"/>
      <c r="AH2021" s="6"/>
      <c r="AI2021" s="6"/>
      <c r="AJ2021" s="6"/>
    </row>
    <row r="2022" spans="1:36" x14ac:dyDescent="0.35">
      <c r="A2022" s="2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21"/>
      <c r="AE2022" s="21"/>
      <c r="AF2022" s="21"/>
      <c r="AG2022" s="6"/>
      <c r="AH2022" s="6"/>
      <c r="AI2022" s="6"/>
      <c r="AJ2022" s="6"/>
    </row>
    <row r="2023" spans="1:36" x14ac:dyDescent="0.35">
      <c r="A2023" s="2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21"/>
      <c r="AE2023" s="21"/>
      <c r="AF2023" s="21"/>
      <c r="AG2023" s="6"/>
      <c r="AH2023" s="6"/>
      <c r="AI2023" s="6"/>
      <c r="AJ2023" s="6"/>
    </row>
    <row r="2024" spans="1:36" x14ac:dyDescent="0.35">
      <c r="A2024" s="2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21"/>
      <c r="AE2024" s="21"/>
      <c r="AF2024" s="21"/>
      <c r="AG2024" s="6"/>
      <c r="AH2024" s="6"/>
      <c r="AI2024" s="6"/>
      <c r="AJ2024" s="6"/>
    </row>
    <row r="2025" spans="1:36" x14ac:dyDescent="0.35">
      <c r="A2025" s="2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21"/>
      <c r="AE2025" s="21"/>
      <c r="AF2025" s="21"/>
      <c r="AG2025" s="6"/>
      <c r="AH2025" s="6"/>
      <c r="AI2025" s="6"/>
      <c r="AJ2025" s="6"/>
    </row>
    <row r="2026" spans="1:36" x14ac:dyDescent="0.35">
      <c r="A2026" s="2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21"/>
      <c r="AE2026" s="21"/>
      <c r="AF2026" s="21"/>
      <c r="AG2026" s="6"/>
      <c r="AH2026" s="6"/>
      <c r="AI2026" s="6"/>
      <c r="AJ2026" s="6"/>
    </row>
    <row r="2027" spans="1:36" x14ac:dyDescent="0.35">
      <c r="A2027" s="2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21"/>
      <c r="AE2027" s="21"/>
      <c r="AF2027" s="21"/>
      <c r="AG2027" s="6"/>
      <c r="AH2027" s="6"/>
      <c r="AI2027" s="6"/>
      <c r="AJ2027" s="6"/>
    </row>
    <row r="2028" spans="1:36" x14ac:dyDescent="0.35">
      <c r="A2028" s="2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21"/>
      <c r="AE2028" s="21"/>
      <c r="AF2028" s="21"/>
      <c r="AG2028" s="6"/>
      <c r="AH2028" s="6"/>
      <c r="AI2028" s="6"/>
      <c r="AJ2028" s="6"/>
    </row>
    <row r="2029" spans="1:36" x14ac:dyDescent="0.35">
      <c r="A2029" s="2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21"/>
      <c r="AE2029" s="21"/>
      <c r="AF2029" s="21"/>
      <c r="AG2029" s="6"/>
      <c r="AH2029" s="6"/>
      <c r="AI2029" s="6"/>
      <c r="AJ2029" s="6"/>
    </row>
    <row r="2030" spans="1:36" x14ac:dyDescent="0.35">
      <c r="A2030" s="2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21"/>
      <c r="AE2030" s="21"/>
      <c r="AF2030" s="21"/>
      <c r="AG2030" s="6"/>
      <c r="AH2030" s="6"/>
      <c r="AI2030" s="6"/>
      <c r="AJ2030" s="6"/>
    </row>
    <row r="2031" spans="1:36" x14ac:dyDescent="0.35">
      <c r="A2031" s="2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21"/>
      <c r="AE2031" s="21"/>
      <c r="AF2031" s="21"/>
      <c r="AG2031" s="6"/>
      <c r="AH2031" s="6"/>
      <c r="AI2031" s="6"/>
      <c r="AJ2031" s="6"/>
    </row>
    <row r="2032" spans="1:36" x14ac:dyDescent="0.35">
      <c r="A2032" s="2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21"/>
      <c r="AE2032" s="21"/>
      <c r="AF2032" s="21"/>
      <c r="AG2032" s="6"/>
      <c r="AH2032" s="6"/>
      <c r="AI2032" s="6"/>
      <c r="AJ2032" s="6"/>
    </row>
    <row r="2033" spans="1:36" x14ac:dyDescent="0.35">
      <c r="A2033" s="2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21"/>
      <c r="AE2033" s="21"/>
      <c r="AF2033" s="21"/>
      <c r="AG2033" s="6"/>
      <c r="AH2033" s="6"/>
      <c r="AI2033" s="6"/>
      <c r="AJ2033" s="6"/>
    </row>
    <row r="2034" spans="1:36" x14ac:dyDescent="0.35">
      <c r="A2034" s="2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21"/>
      <c r="AE2034" s="21"/>
      <c r="AF2034" s="21"/>
      <c r="AG2034" s="6"/>
      <c r="AH2034" s="6"/>
      <c r="AI2034" s="6"/>
      <c r="AJ2034" s="6"/>
    </row>
    <row r="2035" spans="1:36" x14ac:dyDescent="0.35">
      <c r="A2035" s="2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21"/>
      <c r="AE2035" s="21"/>
      <c r="AF2035" s="21"/>
      <c r="AG2035" s="6"/>
      <c r="AH2035" s="6"/>
      <c r="AI2035" s="6"/>
      <c r="AJ2035" s="6"/>
    </row>
    <row r="2036" spans="1:36" x14ac:dyDescent="0.35">
      <c r="A2036" s="2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21"/>
      <c r="AE2036" s="21"/>
      <c r="AF2036" s="21"/>
      <c r="AG2036" s="6"/>
      <c r="AH2036" s="6"/>
      <c r="AI2036" s="6"/>
      <c r="AJ2036" s="6"/>
    </row>
    <row r="2037" spans="1:36" x14ac:dyDescent="0.35">
      <c r="A2037" s="2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21"/>
      <c r="AE2037" s="21"/>
      <c r="AF2037" s="21"/>
      <c r="AG2037" s="6"/>
      <c r="AH2037" s="6"/>
      <c r="AI2037" s="6"/>
      <c r="AJ2037" s="6"/>
    </row>
    <row r="2038" spans="1:36" x14ac:dyDescent="0.35">
      <c r="A2038" s="2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21"/>
      <c r="AE2038" s="21"/>
      <c r="AF2038" s="21"/>
      <c r="AG2038" s="6"/>
      <c r="AH2038" s="6"/>
      <c r="AI2038" s="6"/>
      <c r="AJ2038" s="6"/>
    </row>
    <row r="2039" spans="1:36" x14ac:dyDescent="0.35">
      <c r="A2039" s="2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21"/>
      <c r="AE2039" s="21"/>
      <c r="AF2039" s="21"/>
      <c r="AG2039" s="6"/>
      <c r="AH2039" s="6"/>
      <c r="AI2039" s="6"/>
      <c r="AJ2039" s="6"/>
    </row>
    <row r="2040" spans="1:36" x14ac:dyDescent="0.35">
      <c r="A2040" s="2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21"/>
      <c r="AE2040" s="21"/>
      <c r="AF2040" s="21"/>
      <c r="AG2040" s="6"/>
      <c r="AH2040" s="6"/>
      <c r="AI2040" s="6"/>
      <c r="AJ2040" s="6"/>
    </row>
    <row r="2041" spans="1:36" x14ac:dyDescent="0.35">
      <c r="A2041" s="2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21"/>
      <c r="AE2041" s="21"/>
      <c r="AF2041" s="21"/>
      <c r="AG2041" s="6"/>
      <c r="AH2041" s="6"/>
      <c r="AI2041" s="6"/>
      <c r="AJ2041" s="6"/>
    </row>
    <row r="2042" spans="1:36" x14ac:dyDescent="0.35">
      <c r="A2042" s="2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21"/>
      <c r="AE2042" s="21"/>
      <c r="AF2042" s="21"/>
      <c r="AG2042" s="6"/>
      <c r="AH2042" s="6"/>
      <c r="AI2042" s="6"/>
      <c r="AJ2042" s="6"/>
    </row>
    <row r="2043" spans="1:36" x14ac:dyDescent="0.35">
      <c r="A2043" s="2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21"/>
      <c r="AE2043" s="21"/>
      <c r="AF2043" s="21"/>
      <c r="AG2043" s="6"/>
      <c r="AH2043" s="6"/>
      <c r="AI2043" s="6"/>
      <c r="AJ2043" s="6"/>
    </row>
    <row r="2044" spans="1:36" x14ac:dyDescent="0.35">
      <c r="A2044" s="2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21"/>
      <c r="AE2044" s="21"/>
      <c r="AF2044" s="21"/>
      <c r="AG2044" s="6"/>
      <c r="AH2044" s="6"/>
      <c r="AI2044" s="6"/>
      <c r="AJ2044" s="6"/>
    </row>
    <row r="2045" spans="1:36" x14ac:dyDescent="0.35">
      <c r="A2045" s="2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21"/>
      <c r="AE2045" s="21"/>
      <c r="AF2045" s="21"/>
      <c r="AG2045" s="6"/>
      <c r="AH2045" s="6"/>
      <c r="AI2045" s="6"/>
      <c r="AJ2045" s="6"/>
    </row>
    <row r="2046" spans="1:36" x14ac:dyDescent="0.35">
      <c r="A2046" s="2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21"/>
      <c r="AE2046" s="21"/>
      <c r="AF2046" s="21"/>
      <c r="AG2046" s="6"/>
      <c r="AH2046" s="6"/>
      <c r="AI2046" s="6"/>
      <c r="AJ2046" s="6"/>
    </row>
    <row r="2047" spans="1:36" x14ac:dyDescent="0.35">
      <c r="A2047" s="2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21"/>
      <c r="AE2047" s="21"/>
      <c r="AF2047" s="21"/>
      <c r="AG2047" s="6"/>
      <c r="AH2047" s="6"/>
      <c r="AI2047" s="6"/>
      <c r="AJ2047" s="6"/>
    </row>
    <row r="2048" spans="1:36" x14ac:dyDescent="0.35">
      <c r="A2048" s="2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21"/>
      <c r="AE2048" s="21"/>
      <c r="AF2048" s="21"/>
      <c r="AG2048" s="6"/>
      <c r="AH2048" s="6"/>
      <c r="AI2048" s="6"/>
      <c r="AJ2048" s="6"/>
    </row>
    <row r="2049" spans="1:36" x14ac:dyDescent="0.35">
      <c r="A2049" s="2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21"/>
      <c r="AE2049" s="21"/>
      <c r="AF2049" s="21"/>
      <c r="AG2049" s="6"/>
      <c r="AH2049" s="6"/>
      <c r="AI2049" s="6"/>
      <c r="AJ2049" s="6"/>
    </row>
    <row r="2050" spans="1:36" x14ac:dyDescent="0.35">
      <c r="A2050" s="2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21"/>
      <c r="AE2050" s="21"/>
      <c r="AF2050" s="21"/>
      <c r="AG2050" s="6"/>
      <c r="AH2050" s="6"/>
      <c r="AI2050" s="6"/>
      <c r="AJ2050" s="6"/>
    </row>
    <row r="2051" spans="1:36" x14ac:dyDescent="0.35">
      <c r="A2051" s="2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21"/>
      <c r="AE2051" s="21"/>
      <c r="AF2051" s="21"/>
      <c r="AG2051" s="6"/>
      <c r="AH2051" s="6"/>
      <c r="AI2051" s="6"/>
      <c r="AJ2051" s="6"/>
    </row>
    <row r="2052" spans="1:36" x14ac:dyDescent="0.35">
      <c r="A2052" s="2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21"/>
      <c r="AE2052" s="21"/>
      <c r="AF2052" s="21"/>
      <c r="AG2052" s="6"/>
      <c r="AH2052" s="6"/>
      <c r="AI2052" s="6"/>
      <c r="AJ2052" s="6"/>
    </row>
    <row r="2053" spans="1:36" x14ac:dyDescent="0.35">
      <c r="A2053" s="2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21"/>
      <c r="AE2053" s="21"/>
      <c r="AF2053" s="21"/>
      <c r="AG2053" s="6"/>
      <c r="AH2053" s="6"/>
      <c r="AI2053" s="6"/>
      <c r="AJ2053" s="6"/>
    </row>
    <row r="2054" spans="1:36" x14ac:dyDescent="0.35">
      <c r="A2054" s="2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21"/>
      <c r="AE2054" s="21"/>
      <c r="AF2054" s="21"/>
      <c r="AG2054" s="6"/>
      <c r="AH2054" s="6"/>
      <c r="AI2054" s="6"/>
      <c r="AJ2054" s="6"/>
    </row>
    <row r="2055" spans="1:36" x14ac:dyDescent="0.35">
      <c r="A2055" s="2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21"/>
      <c r="AE2055" s="21"/>
      <c r="AF2055" s="21"/>
      <c r="AG2055" s="6"/>
      <c r="AH2055" s="6"/>
      <c r="AI2055" s="6"/>
      <c r="AJ2055" s="6"/>
    </row>
    <row r="2056" spans="1:36" x14ac:dyDescent="0.35">
      <c r="A2056" s="2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21"/>
      <c r="AE2056" s="21"/>
      <c r="AF2056" s="21"/>
      <c r="AG2056" s="6"/>
      <c r="AH2056" s="6"/>
      <c r="AI2056" s="6"/>
      <c r="AJ2056" s="6"/>
    </row>
    <row r="2057" spans="1:36" x14ac:dyDescent="0.35">
      <c r="A2057" s="2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21"/>
      <c r="AE2057" s="21"/>
      <c r="AF2057" s="21"/>
      <c r="AG2057" s="6"/>
      <c r="AH2057" s="6"/>
      <c r="AI2057" s="6"/>
      <c r="AJ2057" s="6"/>
    </row>
    <row r="2058" spans="1:36" x14ac:dyDescent="0.35">
      <c r="A2058" s="2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21"/>
      <c r="AE2058" s="21"/>
      <c r="AF2058" s="21"/>
      <c r="AG2058" s="6"/>
      <c r="AH2058" s="6"/>
      <c r="AI2058" s="6"/>
      <c r="AJ2058" s="6"/>
    </row>
    <row r="2059" spans="1:36" x14ac:dyDescent="0.35">
      <c r="A2059" s="2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21"/>
      <c r="AE2059" s="21"/>
      <c r="AF2059" s="21"/>
      <c r="AG2059" s="6"/>
      <c r="AH2059" s="6"/>
      <c r="AI2059" s="6"/>
      <c r="AJ2059" s="6"/>
    </row>
    <row r="2060" spans="1:36" x14ac:dyDescent="0.35">
      <c r="A2060" s="2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21"/>
      <c r="AE2060" s="21"/>
      <c r="AF2060" s="21"/>
      <c r="AG2060" s="6"/>
      <c r="AH2060" s="6"/>
      <c r="AI2060" s="6"/>
      <c r="AJ2060" s="6"/>
    </row>
    <row r="2061" spans="1:36" x14ac:dyDescent="0.35">
      <c r="A2061" s="2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21"/>
      <c r="AE2061" s="21"/>
      <c r="AF2061" s="21"/>
      <c r="AG2061" s="6"/>
      <c r="AH2061" s="6"/>
      <c r="AI2061" s="6"/>
      <c r="AJ2061" s="6"/>
    </row>
    <row r="2062" spans="1:36" x14ac:dyDescent="0.35">
      <c r="A2062" s="2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21"/>
      <c r="AE2062" s="21"/>
      <c r="AF2062" s="21"/>
      <c r="AG2062" s="6"/>
      <c r="AH2062" s="6"/>
      <c r="AI2062" s="6"/>
      <c r="AJ2062" s="6"/>
    </row>
    <row r="2063" spans="1:36" x14ac:dyDescent="0.35">
      <c r="A2063" s="2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21"/>
      <c r="AE2063" s="21"/>
      <c r="AF2063" s="21"/>
      <c r="AG2063" s="6"/>
      <c r="AH2063" s="6"/>
      <c r="AI2063" s="6"/>
      <c r="AJ2063" s="6"/>
    </row>
    <row r="2064" spans="1:36" x14ac:dyDescent="0.35">
      <c r="A2064" s="2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21"/>
      <c r="AE2064" s="21"/>
      <c r="AF2064" s="21"/>
      <c r="AG2064" s="6"/>
      <c r="AH2064" s="6"/>
      <c r="AI2064" s="6"/>
      <c r="AJ2064" s="6"/>
    </row>
    <row r="2065" spans="1:36" x14ac:dyDescent="0.35">
      <c r="A2065" s="2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21"/>
      <c r="AE2065" s="21"/>
      <c r="AF2065" s="21"/>
      <c r="AG2065" s="6"/>
      <c r="AH2065" s="6"/>
      <c r="AI2065" s="6"/>
      <c r="AJ2065" s="6"/>
    </row>
    <row r="2066" spans="1:36" x14ac:dyDescent="0.35">
      <c r="A2066" s="2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21"/>
      <c r="AE2066" s="21"/>
      <c r="AF2066" s="21"/>
      <c r="AG2066" s="6"/>
      <c r="AH2066" s="6"/>
      <c r="AI2066" s="6"/>
      <c r="AJ2066" s="6"/>
    </row>
    <row r="2067" spans="1:36" x14ac:dyDescent="0.35">
      <c r="A2067" s="2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21"/>
      <c r="AE2067" s="21"/>
      <c r="AF2067" s="21"/>
      <c r="AG2067" s="6"/>
      <c r="AH2067" s="6"/>
      <c r="AI2067" s="6"/>
      <c r="AJ2067" s="6"/>
    </row>
    <row r="2068" spans="1:36" x14ac:dyDescent="0.35">
      <c r="A2068" s="2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21"/>
      <c r="AE2068" s="21"/>
      <c r="AF2068" s="21"/>
      <c r="AG2068" s="6"/>
      <c r="AH2068" s="6"/>
      <c r="AI2068" s="6"/>
      <c r="AJ2068" s="6"/>
    </row>
    <row r="2069" spans="1:36" x14ac:dyDescent="0.35">
      <c r="A2069" s="2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21"/>
      <c r="AE2069" s="21"/>
      <c r="AF2069" s="21"/>
      <c r="AG2069" s="6"/>
      <c r="AH2069" s="6"/>
      <c r="AI2069" s="6"/>
      <c r="AJ2069" s="6"/>
    </row>
    <row r="2070" spans="1:36" x14ac:dyDescent="0.35">
      <c r="A2070" s="2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21"/>
      <c r="AE2070" s="21"/>
      <c r="AF2070" s="21"/>
      <c r="AG2070" s="6"/>
      <c r="AH2070" s="6"/>
      <c r="AI2070" s="6"/>
      <c r="AJ2070" s="6"/>
    </row>
    <row r="2071" spans="1:36" x14ac:dyDescent="0.35">
      <c r="A2071" s="2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21"/>
      <c r="AE2071" s="21"/>
      <c r="AF2071" s="21"/>
      <c r="AG2071" s="6"/>
      <c r="AH2071" s="6"/>
      <c r="AI2071" s="6"/>
      <c r="AJ2071" s="6"/>
    </row>
    <row r="2072" spans="1:36" x14ac:dyDescent="0.35">
      <c r="A2072" s="2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21"/>
      <c r="AE2072" s="21"/>
      <c r="AF2072" s="21"/>
      <c r="AG2072" s="6"/>
      <c r="AH2072" s="6"/>
      <c r="AI2072" s="6"/>
      <c r="AJ2072" s="6"/>
    </row>
    <row r="2073" spans="1:36" x14ac:dyDescent="0.35">
      <c r="A2073" s="2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21"/>
      <c r="AE2073" s="21"/>
      <c r="AF2073" s="21"/>
      <c r="AG2073" s="6"/>
      <c r="AH2073" s="6"/>
      <c r="AI2073" s="6"/>
      <c r="AJ2073" s="6"/>
    </row>
    <row r="2074" spans="1:36" x14ac:dyDescent="0.35">
      <c r="A2074" s="2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21"/>
      <c r="AE2074" s="21"/>
      <c r="AF2074" s="21"/>
      <c r="AG2074" s="6"/>
      <c r="AH2074" s="6"/>
      <c r="AI2074" s="6"/>
      <c r="AJ2074" s="6"/>
    </row>
    <row r="2075" spans="1:36" x14ac:dyDescent="0.35">
      <c r="A2075" s="2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21"/>
      <c r="AE2075" s="21"/>
      <c r="AF2075" s="21"/>
      <c r="AG2075" s="6"/>
      <c r="AH2075" s="6"/>
      <c r="AI2075" s="6"/>
      <c r="AJ2075" s="6"/>
    </row>
    <row r="2076" spans="1:36" x14ac:dyDescent="0.35">
      <c r="A2076" s="2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21"/>
      <c r="AE2076" s="21"/>
      <c r="AF2076" s="21"/>
      <c r="AG2076" s="6"/>
      <c r="AH2076" s="6"/>
      <c r="AI2076" s="6"/>
      <c r="AJ2076" s="6"/>
    </row>
    <row r="2077" spans="1:36" x14ac:dyDescent="0.35">
      <c r="A2077" s="2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21"/>
      <c r="AE2077" s="21"/>
      <c r="AF2077" s="21"/>
      <c r="AG2077" s="6"/>
      <c r="AH2077" s="6"/>
      <c r="AI2077" s="6"/>
      <c r="AJ2077" s="6"/>
    </row>
    <row r="2078" spans="1:36" x14ac:dyDescent="0.35">
      <c r="A2078" s="2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21"/>
      <c r="AE2078" s="21"/>
      <c r="AF2078" s="21"/>
      <c r="AG2078" s="6"/>
      <c r="AH2078" s="6"/>
      <c r="AI2078" s="6"/>
      <c r="AJ2078" s="6"/>
    </row>
    <row r="2079" spans="1:36" x14ac:dyDescent="0.35">
      <c r="A2079" s="2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21"/>
      <c r="AE2079" s="21"/>
      <c r="AF2079" s="21"/>
      <c r="AG2079" s="6"/>
      <c r="AH2079" s="6"/>
      <c r="AI2079" s="6"/>
      <c r="AJ2079" s="6"/>
    </row>
    <row r="2080" spans="1:36" x14ac:dyDescent="0.35">
      <c r="A2080" s="2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21"/>
      <c r="AE2080" s="21"/>
      <c r="AF2080" s="21"/>
      <c r="AG2080" s="6"/>
      <c r="AH2080" s="6"/>
      <c r="AI2080" s="6"/>
      <c r="AJ2080" s="6"/>
    </row>
    <row r="2081" spans="1:36" x14ac:dyDescent="0.35">
      <c r="A2081" s="2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21"/>
      <c r="AE2081" s="21"/>
      <c r="AF2081" s="21"/>
      <c r="AG2081" s="6"/>
      <c r="AH2081" s="6"/>
      <c r="AI2081" s="6"/>
      <c r="AJ2081" s="6"/>
    </row>
    <row r="2082" spans="1:36" x14ac:dyDescent="0.35">
      <c r="A2082" s="2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21"/>
      <c r="AE2082" s="21"/>
      <c r="AF2082" s="21"/>
      <c r="AG2082" s="6"/>
      <c r="AH2082" s="6"/>
      <c r="AI2082" s="6"/>
      <c r="AJ2082" s="6"/>
    </row>
    <row r="2083" spans="1:36" x14ac:dyDescent="0.35">
      <c r="A2083" s="2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21"/>
      <c r="AE2083" s="21"/>
      <c r="AF2083" s="21"/>
      <c r="AG2083" s="6"/>
      <c r="AH2083" s="6"/>
      <c r="AI2083" s="6"/>
      <c r="AJ2083" s="6"/>
    </row>
    <row r="2084" spans="1:36" x14ac:dyDescent="0.35">
      <c r="A2084" s="2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21"/>
      <c r="AE2084" s="21"/>
      <c r="AF2084" s="21"/>
      <c r="AG2084" s="6"/>
      <c r="AH2084" s="6"/>
      <c r="AI2084" s="6"/>
      <c r="AJ2084" s="6"/>
    </row>
    <row r="2085" spans="1:36" x14ac:dyDescent="0.35">
      <c r="A2085" s="2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21"/>
      <c r="AE2085" s="21"/>
      <c r="AF2085" s="21"/>
      <c r="AG2085" s="6"/>
      <c r="AH2085" s="6"/>
      <c r="AI2085" s="6"/>
      <c r="AJ2085" s="6"/>
    </row>
    <row r="2086" spans="1:36" x14ac:dyDescent="0.35">
      <c r="A2086" s="2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21"/>
      <c r="AE2086" s="21"/>
      <c r="AF2086" s="21"/>
      <c r="AG2086" s="6"/>
      <c r="AH2086" s="6"/>
      <c r="AI2086" s="6"/>
      <c r="AJ2086" s="6"/>
    </row>
    <row r="2087" spans="1:36" x14ac:dyDescent="0.35">
      <c r="A2087" s="2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21"/>
      <c r="AE2087" s="21"/>
      <c r="AF2087" s="21"/>
      <c r="AG2087" s="6"/>
      <c r="AH2087" s="6"/>
      <c r="AI2087" s="6"/>
      <c r="AJ2087" s="6"/>
    </row>
    <row r="2088" spans="1:36" x14ac:dyDescent="0.35">
      <c r="A2088" s="2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21"/>
      <c r="AE2088" s="21"/>
      <c r="AF2088" s="21"/>
      <c r="AG2088" s="6"/>
      <c r="AH2088" s="6"/>
      <c r="AI2088" s="6"/>
      <c r="AJ2088" s="6"/>
    </row>
    <row r="2089" spans="1:36" x14ac:dyDescent="0.35">
      <c r="A2089" s="2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21"/>
      <c r="AE2089" s="21"/>
      <c r="AF2089" s="21"/>
      <c r="AG2089" s="6"/>
      <c r="AH2089" s="6"/>
      <c r="AI2089" s="6"/>
      <c r="AJ2089" s="6"/>
    </row>
    <row r="2090" spans="1:36" x14ac:dyDescent="0.35">
      <c r="A2090" s="2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21"/>
      <c r="AE2090" s="21"/>
      <c r="AF2090" s="21"/>
      <c r="AG2090" s="6"/>
      <c r="AH2090" s="6"/>
      <c r="AI2090" s="6"/>
      <c r="AJ2090" s="6"/>
    </row>
    <row r="2091" spans="1:36" x14ac:dyDescent="0.35">
      <c r="A2091" s="2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21"/>
      <c r="AE2091" s="21"/>
      <c r="AF2091" s="21"/>
      <c r="AG2091" s="6"/>
      <c r="AH2091" s="6"/>
      <c r="AI2091" s="6"/>
      <c r="AJ2091" s="6"/>
    </row>
    <row r="2092" spans="1:36" x14ac:dyDescent="0.35">
      <c r="A2092" s="2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21"/>
      <c r="AE2092" s="21"/>
      <c r="AF2092" s="21"/>
      <c r="AG2092" s="6"/>
      <c r="AH2092" s="6"/>
      <c r="AI2092" s="6"/>
      <c r="AJ2092" s="6"/>
    </row>
    <row r="2093" spans="1:36" x14ac:dyDescent="0.35">
      <c r="A2093" s="2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21"/>
      <c r="AE2093" s="21"/>
      <c r="AF2093" s="21"/>
      <c r="AG2093" s="6"/>
      <c r="AH2093" s="6"/>
      <c r="AI2093" s="6"/>
      <c r="AJ2093" s="6"/>
    </row>
    <row r="2094" spans="1:36" x14ac:dyDescent="0.35">
      <c r="A2094" s="2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21"/>
      <c r="AE2094" s="21"/>
      <c r="AF2094" s="21"/>
      <c r="AG2094" s="6"/>
      <c r="AH2094" s="6"/>
      <c r="AI2094" s="6"/>
      <c r="AJ2094" s="6"/>
    </row>
    <row r="2095" spans="1:36" x14ac:dyDescent="0.35">
      <c r="A2095" s="2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21"/>
      <c r="AE2095" s="21"/>
      <c r="AF2095" s="21"/>
      <c r="AG2095" s="6"/>
      <c r="AH2095" s="6"/>
      <c r="AI2095" s="6"/>
      <c r="AJ2095" s="6"/>
    </row>
    <row r="2096" spans="1:36" x14ac:dyDescent="0.35">
      <c r="A2096" s="2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21"/>
      <c r="AE2096" s="21"/>
      <c r="AF2096" s="21"/>
      <c r="AG2096" s="6"/>
      <c r="AH2096" s="6"/>
      <c r="AI2096" s="6"/>
      <c r="AJ2096" s="6"/>
    </row>
    <row r="2097" spans="1:36" x14ac:dyDescent="0.35">
      <c r="A2097" s="2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21"/>
      <c r="AE2097" s="21"/>
      <c r="AF2097" s="21"/>
      <c r="AG2097" s="6"/>
      <c r="AH2097" s="6"/>
      <c r="AI2097" s="6"/>
      <c r="AJ2097" s="6"/>
    </row>
    <row r="2098" spans="1:36" x14ac:dyDescent="0.35">
      <c r="A2098" s="2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21"/>
      <c r="AE2098" s="21"/>
      <c r="AF2098" s="21"/>
      <c r="AG2098" s="6"/>
      <c r="AH2098" s="6"/>
      <c r="AI2098" s="6"/>
      <c r="AJ2098" s="6"/>
    </row>
    <row r="2099" spans="1:36" x14ac:dyDescent="0.35">
      <c r="A2099" s="2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21"/>
      <c r="AE2099" s="21"/>
      <c r="AF2099" s="21"/>
      <c r="AG2099" s="6"/>
      <c r="AH2099" s="6"/>
      <c r="AI2099" s="6"/>
      <c r="AJ2099" s="6"/>
    </row>
    <row r="2100" spans="1:36" x14ac:dyDescent="0.35">
      <c r="A2100" s="2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21"/>
      <c r="AE2100" s="21"/>
      <c r="AF2100" s="21"/>
      <c r="AG2100" s="6"/>
      <c r="AH2100" s="6"/>
      <c r="AI2100" s="6"/>
      <c r="AJ2100" s="6"/>
    </row>
    <row r="2101" spans="1:36" x14ac:dyDescent="0.35">
      <c r="A2101" s="2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21"/>
      <c r="AE2101" s="21"/>
      <c r="AF2101" s="21"/>
      <c r="AG2101" s="6"/>
      <c r="AH2101" s="6"/>
      <c r="AI2101" s="6"/>
      <c r="AJ2101" s="6"/>
    </row>
    <row r="2102" spans="1:36" x14ac:dyDescent="0.35">
      <c r="A2102" s="2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21"/>
      <c r="AE2102" s="21"/>
      <c r="AF2102" s="21"/>
      <c r="AG2102" s="6"/>
      <c r="AH2102" s="6"/>
      <c r="AI2102" s="6"/>
      <c r="AJ2102" s="6"/>
    </row>
    <row r="2103" spans="1:36" x14ac:dyDescent="0.35">
      <c r="A2103" s="2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21"/>
      <c r="AE2103" s="21"/>
      <c r="AF2103" s="21"/>
      <c r="AG2103" s="6"/>
      <c r="AH2103" s="6"/>
      <c r="AI2103" s="6"/>
      <c r="AJ2103" s="6"/>
    </row>
    <row r="2104" spans="1:36" x14ac:dyDescent="0.35">
      <c r="A2104" s="2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21"/>
      <c r="AE2104" s="21"/>
      <c r="AF2104" s="21"/>
      <c r="AG2104" s="6"/>
      <c r="AH2104" s="6"/>
      <c r="AI2104" s="6"/>
      <c r="AJ2104" s="6"/>
    </row>
    <row r="2105" spans="1:36" x14ac:dyDescent="0.35">
      <c r="A2105" s="2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21"/>
      <c r="AE2105" s="21"/>
      <c r="AF2105" s="21"/>
      <c r="AG2105" s="6"/>
      <c r="AH2105" s="6"/>
      <c r="AI2105" s="6"/>
      <c r="AJ2105" s="6"/>
    </row>
    <row r="2106" spans="1:36" x14ac:dyDescent="0.35">
      <c r="A2106" s="2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21"/>
      <c r="AE2106" s="21"/>
      <c r="AF2106" s="21"/>
      <c r="AG2106" s="6"/>
      <c r="AH2106" s="6"/>
      <c r="AI2106" s="6"/>
      <c r="AJ2106" s="6"/>
    </row>
    <row r="2107" spans="1:36" x14ac:dyDescent="0.35">
      <c r="A2107" s="2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21"/>
      <c r="AE2107" s="21"/>
      <c r="AF2107" s="21"/>
      <c r="AG2107" s="6"/>
      <c r="AH2107" s="6"/>
      <c r="AI2107" s="6"/>
      <c r="AJ2107" s="6"/>
    </row>
    <row r="2108" spans="1:36" x14ac:dyDescent="0.35">
      <c r="A2108" s="2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21"/>
      <c r="AE2108" s="21"/>
      <c r="AF2108" s="21"/>
      <c r="AG2108" s="6"/>
      <c r="AH2108" s="6"/>
      <c r="AI2108" s="6"/>
      <c r="AJ2108" s="6"/>
    </row>
    <row r="2109" spans="1:36" x14ac:dyDescent="0.35">
      <c r="A2109" s="2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21"/>
      <c r="AE2109" s="21"/>
      <c r="AF2109" s="21"/>
      <c r="AG2109" s="6"/>
      <c r="AH2109" s="6"/>
      <c r="AI2109" s="6"/>
      <c r="AJ2109" s="6"/>
    </row>
    <row r="2110" spans="1:36" x14ac:dyDescent="0.35">
      <c r="A2110" s="2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21"/>
      <c r="AE2110" s="21"/>
      <c r="AF2110" s="21"/>
      <c r="AG2110" s="6"/>
      <c r="AH2110" s="6"/>
      <c r="AI2110" s="6"/>
      <c r="AJ2110" s="6"/>
    </row>
    <row r="2111" spans="1:36" x14ac:dyDescent="0.35">
      <c r="A2111" s="2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21"/>
      <c r="AE2111" s="21"/>
      <c r="AF2111" s="21"/>
      <c r="AG2111" s="6"/>
      <c r="AH2111" s="6"/>
      <c r="AI2111" s="6"/>
      <c r="AJ2111" s="6"/>
    </row>
    <row r="2112" spans="1:36" x14ac:dyDescent="0.35">
      <c r="A2112" s="2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21"/>
      <c r="AE2112" s="21"/>
      <c r="AF2112" s="21"/>
      <c r="AG2112" s="6"/>
      <c r="AH2112" s="6"/>
      <c r="AI2112" s="6"/>
      <c r="AJ2112" s="6"/>
    </row>
    <row r="2113" spans="1:36" x14ac:dyDescent="0.35">
      <c r="A2113" s="2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21"/>
      <c r="AE2113" s="21"/>
      <c r="AF2113" s="21"/>
      <c r="AG2113" s="6"/>
      <c r="AH2113" s="6"/>
      <c r="AI2113" s="6"/>
      <c r="AJ2113" s="6"/>
    </row>
    <row r="2114" spans="1:36" x14ac:dyDescent="0.35">
      <c r="A2114" s="2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21"/>
      <c r="AE2114" s="21"/>
      <c r="AF2114" s="21"/>
      <c r="AG2114" s="6"/>
      <c r="AH2114" s="6"/>
      <c r="AI2114" s="6"/>
      <c r="AJ2114" s="6"/>
    </row>
    <row r="2115" spans="1:36" x14ac:dyDescent="0.35">
      <c r="A2115" s="2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21"/>
      <c r="AE2115" s="21"/>
      <c r="AF2115" s="21"/>
      <c r="AG2115" s="6"/>
      <c r="AH2115" s="6"/>
      <c r="AI2115" s="6"/>
      <c r="AJ2115" s="6"/>
    </row>
    <row r="2116" spans="1:36" x14ac:dyDescent="0.35">
      <c r="A2116" s="2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21"/>
      <c r="AE2116" s="21"/>
      <c r="AF2116" s="21"/>
      <c r="AG2116" s="6"/>
      <c r="AH2116" s="6"/>
      <c r="AI2116" s="6"/>
      <c r="AJ2116" s="6"/>
    </row>
    <row r="2117" spans="1:36" x14ac:dyDescent="0.35">
      <c r="A2117" s="2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21"/>
      <c r="AE2117" s="21"/>
      <c r="AF2117" s="21"/>
      <c r="AG2117" s="6"/>
      <c r="AH2117" s="6"/>
      <c r="AI2117" s="6"/>
      <c r="AJ2117" s="6"/>
    </row>
    <row r="2118" spans="1:36" x14ac:dyDescent="0.35">
      <c r="A2118" s="2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21"/>
      <c r="AE2118" s="21"/>
      <c r="AF2118" s="21"/>
      <c r="AG2118" s="6"/>
      <c r="AH2118" s="6"/>
      <c r="AI2118" s="6"/>
      <c r="AJ2118" s="6"/>
    </row>
    <row r="2119" spans="1:36" x14ac:dyDescent="0.35">
      <c r="A2119" s="2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21"/>
      <c r="AE2119" s="21"/>
      <c r="AF2119" s="21"/>
      <c r="AG2119" s="6"/>
      <c r="AH2119" s="6"/>
      <c r="AI2119" s="6"/>
      <c r="AJ2119" s="6"/>
    </row>
    <row r="2120" spans="1:36" x14ac:dyDescent="0.35">
      <c r="A2120" s="2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21"/>
      <c r="AE2120" s="21"/>
      <c r="AF2120" s="21"/>
      <c r="AG2120" s="6"/>
      <c r="AH2120" s="6"/>
      <c r="AI2120" s="6"/>
      <c r="AJ2120" s="6"/>
    </row>
    <row r="2121" spans="1:36" x14ac:dyDescent="0.35">
      <c r="A2121" s="2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21"/>
      <c r="AE2121" s="21"/>
      <c r="AF2121" s="21"/>
      <c r="AG2121" s="6"/>
      <c r="AH2121" s="6"/>
      <c r="AI2121" s="6"/>
      <c r="AJ2121" s="6"/>
    </row>
    <row r="2122" spans="1:36" x14ac:dyDescent="0.35">
      <c r="A2122" s="2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21"/>
      <c r="AE2122" s="21"/>
      <c r="AF2122" s="21"/>
      <c r="AG2122" s="6"/>
      <c r="AH2122" s="6"/>
      <c r="AI2122" s="6"/>
      <c r="AJ2122" s="6"/>
    </row>
    <row r="2123" spans="1:36" x14ac:dyDescent="0.35">
      <c r="A2123" s="2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21"/>
      <c r="AE2123" s="21"/>
      <c r="AF2123" s="21"/>
      <c r="AG2123" s="6"/>
      <c r="AH2123" s="6"/>
      <c r="AI2123" s="6"/>
      <c r="AJ2123" s="6"/>
    </row>
    <row r="2124" spans="1:36" x14ac:dyDescent="0.35">
      <c r="A2124" s="2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21"/>
      <c r="AE2124" s="21"/>
      <c r="AF2124" s="21"/>
      <c r="AG2124" s="6"/>
      <c r="AH2124" s="6"/>
      <c r="AI2124" s="6"/>
      <c r="AJ2124" s="6"/>
    </row>
    <row r="2125" spans="1:36" x14ac:dyDescent="0.35">
      <c r="A2125" s="2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21"/>
      <c r="AE2125" s="21"/>
      <c r="AF2125" s="21"/>
      <c r="AG2125" s="6"/>
      <c r="AH2125" s="6"/>
      <c r="AI2125" s="6"/>
      <c r="AJ2125" s="6"/>
    </row>
    <row r="2126" spans="1:36" x14ac:dyDescent="0.35">
      <c r="A2126" s="2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21"/>
      <c r="AE2126" s="21"/>
      <c r="AF2126" s="21"/>
      <c r="AG2126" s="6"/>
      <c r="AH2126" s="6"/>
      <c r="AI2126" s="6"/>
      <c r="AJ2126" s="6"/>
    </row>
    <row r="2127" spans="1:36" x14ac:dyDescent="0.35">
      <c r="A2127" s="2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21"/>
      <c r="AE2127" s="21"/>
      <c r="AF2127" s="21"/>
      <c r="AG2127" s="6"/>
      <c r="AH2127" s="6"/>
      <c r="AI2127" s="6"/>
      <c r="AJ2127" s="6"/>
    </row>
    <row r="2128" spans="1:36" x14ac:dyDescent="0.35">
      <c r="A2128" s="2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21"/>
      <c r="AE2128" s="21"/>
      <c r="AF2128" s="21"/>
      <c r="AG2128" s="6"/>
      <c r="AH2128" s="6"/>
      <c r="AI2128" s="6"/>
      <c r="AJ2128" s="6"/>
    </row>
    <row r="2129" spans="1:36" x14ac:dyDescent="0.35">
      <c r="A2129" s="2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21"/>
      <c r="AE2129" s="21"/>
      <c r="AF2129" s="21"/>
      <c r="AG2129" s="6"/>
      <c r="AH2129" s="6"/>
      <c r="AI2129" s="6"/>
      <c r="AJ2129" s="6"/>
    </row>
    <row r="2130" spans="1:36" x14ac:dyDescent="0.35">
      <c r="A2130" s="2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21"/>
      <c r="AE2130" s="21"/>
      <c r="AF2130" s="21"/>
      <c r="AG2130" s="6"/>
      <c r="AH2130" s="6"/>
      <c r="AI2130" s="6"/>
      <c r="AJ2130" s="6"/>
    </row>
    <row r="2131" spans="1:36" x14ac:dyDescent="0.35">
      <c r="A2131" s="2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21"/>
      <c r="AE2131" s="21"/>
      <c r="AF2131" s="21"/>
      <c r="AG2131" s="6"/>
      <c r="AH2131" s="6"/>
      <c r="AI2131" s="6"/>
      <c r="AJ2131" s="6"/>
    </row>
    <row r="2132" spans="1:36" x14ac:dyDescent="0.35">
      <c r="A2132" s="2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21"/>
      <c r="AE2132" s="21"/>
      <c r="AF2132" s="21"/>
      <c r="AG2132" s="6"/>
      <c r="AH2132" s="6"/>
      <c r="AI2132" s="6"/>
      <c r="AJ2132" s="6"/>
    </row>
    <row r="2133" spans="1:36" x14ac:dyDescent="0.35">
      <c r="A2133" s="2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21"/>
      <c r="AE2133" s="21"/>
      <c r="AF2133" s="21"/>
      <c r="AG2133" s="6"/>
      <c r="AH2133" s="6"/>
      <c r="AI2133" s="6"/>
      <c r="AJ2133" s="6"/>
    </row>
    <row r="2134" spans="1:36" x14ac:dyDescent="0.35">
      <c r="A2134" s="2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21"/>
      <c r="AE2134" s="21"/>
      <c r="AF2134" s="21"/>
      <c r="AG2134" s="6"/>
      <c r="AH2134" s="6"/>
      <c r="AI2134" s="6"/>
      <c r="AJ2134" s="6"/>
    </row>
    <row r="2135" spans="1:36" x14ac:dyDescent="0.35">
      <c r="A2135" s="2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21"/>
      <c r="AE2135" s="21"/>
      <c r="AF2135" s="21"/>
      <c r="AG2135" s="6"/>
      <c r="AH2135" s="6"/>
      <c r="AI2135" s="6"/>
      <c r="AJ2135" s="6"/>
    </row>
    <row r="2136" spans="1:36" x14ac:dyDescent="0.35">
      <c r="A2136" s="2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21"/>
      <c r="AE2136" s="21"/>
      <c r="AF2136" s="21"/>
      <c r="AG2136" s="6"/>
      <c r="AH2136" s="6"/>
      <c r="AI2136" s="6"/>
      <c r="AJ2136" s="6"/>
    </row>
    <row r="2137" spans="1:36" x14ac:dyDescent="0.35">
      <c r="A2137" s="2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21"/>
      <c r="AE2137" s="21"/>
      <c r="AF2137" s="21"/>
      <c r="AG2137" s="6"/>
      <c r="AH2137" s="6"/>
      <c r="AI2137" s="6"/>
      <c r="AJ2137" s="6"/>
    </row>
    <row r="2138" spans="1:36" x14ac:dyDescent="0.35">
      <c r="A2138" s="2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21"/>
      <c r="AE2138" s="21"/>
      <c r="AF2138" s="21"/>
      <c r="AG2138" s="6"/>
      <c r="AH2138" s="6"/>
      <c r="AI2138" s="6"/>
      <c r="AJ2138" s="6"/>
    </row>
    <row r="2139" spans="1:36" x14ac:dyDescent="0.35">
      <c r="A2139" s="2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21"/>
      <c r="AE2139" s="21"/>
      <c r="AF2139" s="21"/>
      <c r="AG2139" s="6"/>
      <c r="AH2139" s="6"/>
      <c r="AI2139" s="6"/>
      <c r="AJ2139" s="6"/>
    </row>
    <row r="2140" spans="1:36" x14ac:dyDescent="0.35">
      <c r="A2140" s="2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21"/>
      <c r="AE2140" s="21"/>
      <c r="AF2140" s="21"/>
      <c r="AG2140" s="6"/>
      <c r="AH2140" s="6"/>
      <c r="AI2140" s="6"/>
      <c r="AJ2140" s="6"/>
    </row>
    <row r="2141" spans="1:36" x14ac:dyDescent="0.35">
      <c r="A2141" s="2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21"/>
      <c r="AE2141" s="21"/>
      <c r="AF2141" s="21"/>
      <c r="AG2141" s="6"/>
      <c r="AH2141" s="6"/>
      <c r="AI2141" s="6"/>
      <c r="AJ2141" s="6"/>
    </row>
    <row r="2142" spans="1:36" x14ac:dyDescent="0.35">
      <c r="A2142" s="2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21"/>
      <c r="AE2142" s="21"/>
      <c r="AF2142" s="21"/>
      <c r="AG2142" s="6"/>
      <c r="AH2142" s="6"/>
      <c r="AI2142" s="6"/>
      <c r="AJ2142" s="6"/>
    </row>
    <row r="2143" spans="1:36" x14ac:dyDescent="0.35">
      <c r="A2143" s="2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21"/>
      <c r="AE2143" s="21"/>
      <c r="AF2143" s="21"/>
      <c r="AG2143" s="6"/>
      <c r="AH2143" s="6"/>
      <c r="AI2143" s="6"/>
      <c r="AJ2143" s="6"/>
    </row>
    <row r="2144" spans="1:36" x14ac:dyDescent="0.35">
      <c r="A2144" s="2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21"/>
      <c r="AE2144" s="21"/>
      <c r="AF2144" s="21"/>
      <c r="AG2144" s="6"/>
      <c r="AH2144" s="6"/>
      <c r="AI2144" s="6"/>
      <c r="AJ2144" s="6"/>
    </row>
    <row r="2145" spans="1:36" x14ac:dyDescent="0.35">
      <c r="A2145" s="2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21"/>
      <c r="AE2145" s="21"/>
      <c r="AF2145" s="21"/>
      <c r="AG2145" s="6"/>
      <c r="AH2145" s="6"/>
      <c r="AI2145" s="6"/>
      <c r="AJ2145" s="6"/>
    </row>
    <row r="2146" spans="1:36" x14ac:dyDescent="0.35">
      <c r="A2146" s="2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21"/>
      <c r="AE2146" s="21"/>
      <c r="AF2146" s="21"/>
      <c r="AG2146" s="6"/>
      <c r="AH2146" s="6"/>
      <c r="AI2146" s="6"/>
      <c r="AJ2146" s="6"/>
    </row>
    <row r="2147" spans="1:36" x14ac:dyDescent="0.35">
      <c r="A2147" s="2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21"/>
      <c r="AE2147" s="21"/>
      <c r="AF2147" s="21"/>
      <c r="AG2147" s="6"/>
      <c r="AH2147" s="6"/>
      <c r="AI2147" s="6"/>
      <c r="AJ2147" s="6"/>
    </row>
    <row r="2148" spans="1:36" x14ac:dyDescent="0.35">
      <c r="A2148" s="2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21"/>
      <c r="AE2148" s="21"/>
      <c r="AF2148" s="21"/>
      <c r="AG2148" s="6"/>
      <c r="AH2148" s="6"/>
      <c r="AI2148" s="6"/>
      <c r="AJ2148" s="6"/>
    </row>
    <row r="2149" spans="1:36" x14ac:dyDescent="0.35">
      <c r="A2149" s="2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21"/>
      <c r="AE2149" s="21"/>
      <c r="AF2149" s="21"/>
      <c r="AG2149" s="6"/>
      <c r="AH2149" s="6"/>
      <c r="AI2149" s="6"/>
      <c r="AJ2149" s="6"/>
    </row>
    <row r="2150" spans="1:36" x14ac:dyDescent="0.35">
      <c r="A2150" s="2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21"/>
      <c r="AE2150" s="21"/>
      <c r="AF2150" s="21"/>
      <c r="AG2150" s="6"/>
      <c r="AH2150" s="6"/>
      <c r="AI2150" s="6"/>
      <c r="AJ2150" s="6"/>
    </row>
    <row r="2151" spans="1:36" x14ac:dyDescent="0.35">
      <c r="A2151" s="2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21"/>
      <c r="AE2151" s="21"/>
      <c r="AF2151" s="21"/>
      <c r="AG2151" s="6"/>
      <c r="AH2151" s="6"/>
      <c r="AI2151" s="6"/>
      <c r="AJ2151" s="6"/>
    </row>
    <row r="2152" spans="1:36" x14ac:dyDescent="0.35">
      <c r="A2152" s="2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21"/>
      <c r="AE2152" s="21"/>
      <c r="AF2152" s="21"/>
      <c r="AG2152" s="6"/>
      <c r="AH2152" s="6"/>
      <c r="AI2152" s="6"/>
      <c r="AJ2152" s="6"/>
    </row>
    <row r="2153" spans="1:36" x14ac:dyDescent="0.35">
      <c r="A2153" s="2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21"/>
      <c r="AE2153" s="21"/>
      <c r="AF2153" s="21"/>
      <c r="AG2153" s="6"/>
      <c r="AH2153" s="6"/>
      <c r="AI2153" s="6"/>
      <c r="AJ2153" s="6"/>
    </row>
    <row r="2154" spans="1:36" x14ac:dyDescent="0.35">
      <c r="A2154" s="2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21"/>
      <c r="AE2154" s="21"/>
      <c r="AF2154" s="21"/>
      <c r="AG2154" s="6"/>
      <c r="AH2154" s="6"/>
      <c r="AI2154" s="6"/>
      <c r="AJ2154" s="6"/>
    </row>
    <row r="2155" spans="1:36" x14ac:dyDescent="0.35">
      <c r="A2155" s="2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21"/>
      <c r="AE2155" s="21"/>
      <c r="AF2155" s="21"/>
      <c r="AG2155" s="6"/>
      <c r="AH2155" s="6"/>
      <c r="AI2155" s="6"/>
      <c r="AJ2155" s="6"/>
    </row>
    <row r="2156" spans="1:36" x14ac:dyDescent="0.35">
      <c r="A2156" s="2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21"/>
      <c r="AE2156" s="21"/>
      <c r="AF2156" s="21"/>
      <c r="AG2156" s="6"/>
      <c r="AH2156" s="6"/>
      <c r="AI2156" s="6"/>
      <c r="AJ2156" s="6"/>
    </row>
    <row r="2157" spans="1:36" x14ac:dyDescent="0.35">
      <c r="A2157" s="2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21"/>
      <c r="AE2157" s="21"/>
      <c r="AF2157" s="21"/>
      <c r="AG2157" s="6"/>
      <c r="AH2157" s="6"/>
      <c r="AI2157" s="6"/>
      <c r="AJ2157" s="6"/>
    </row>
    <row r="2158" spans="1:36" x14ac:dyDescent="0.35">
      <c r="A2158" s="2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21"/>
      <c r="AE2158" s="21"/>
      <c r="AF2158" s="21"/>
      <c r="AG2158" s="6"/>
      <c r="AH2158" s="6"/>
      <c r="AI2158" s="6"/>
      <c r="AJ2158" s="6"/>
    </row>
    <row r="2159" spans="1:36" x14ac:dyDescent="0.35">
      <c r="A2159" s="2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21"/>
      <c r="AE2159" s="21"/>
      <c r="AF2159" s="21"/>
      <c r="AG2159" s="6"/>
      <c r="AH2159" s="6"/>
      <c r="AI2159" s="6"/>
      <c r="AJ2159" s="6"/>
    </row>
    <row r="2160" spans="1:36" x14ac:dyDescent="0.35">
      <c r="A2160" s="2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21"/>
      <c r="AE2160" s="21"/>
      <c r="AF2160" s="21"/>
      <c r="AG2160" s="6"/>
      <c r="AH2160" s="6"/>
      <c r="AI2160" s="6"/>
      <c r="AJ2160" s="6"/>
    </row>
    <row r="2161" spans="1:36" x14ac:dyDescent="0.35">
      <c r="A2161" s="2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21"/>
      <c r="AE2161" s="21"/>
      <c r="AF2161" s="21"/>
      <c r="AG2161" s="6"/>
      <c r="AH2161" s="6"/>
      <c r="AI2161" s="6"/>
      <c r="AJ2161" s="6"/>
    </row>
    <row r="2162" spans="1:36" x14ac:dyDescent="0.35">
      <c r="A2162" s="2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21"/>
      <c r="AE2162" s="21"/>
      <c r="AF2162" s="21"/>
      <c r="AG2162" s="6"/>
      <c r="AH2162" s="6"/>
      <c r="AI2162" s="6"/>
      <c r="AJ2162" s="6"/>
    </row>
    <row r="2163" spans="1:36" x14ac:dyDescent="0.35">
      <c r="A2163" s="2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21"/>
      <c r="AE2163" s="21"/>
      <c r="AF2163" s="21"/>
      <c r="AG2163" s="6"/>
      <c r="AH2163" s="6"/>
      <c r="AI2163" s="6"/>
      <c r="AJ2163" s="6"/>
    </row>
    <row r="2164" spans="1:36" x14ac:dyDescent="0.35">
      <c r="A2164" s="2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21"/>
      <c r="AE2164" s="21"/>
      <c r="AF2164" s="21"/>
      <c r="AG2164" s="6"/>
      <c r="AH2164" s="6"/>
      <c r="AI2164" s="6"/>
      <c r="AJ2164" s="6"/>
    </row>
    <row r="2165" spans="1:36" x14ac:dyDescent="0.35">
      <c r="A2165" s="2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21"/>
      <c r="AE2165" s="21"/>
      <c r="AF2165" s="21"/>
      <c r="AG2165" s="6"/>
      <c r="AH2165" s="6"/>
      <c r="AI2165" s="6"/>
      <c r="AJ2165" s="6"/>
    </row>
    <row r="2166" spans="1:36" x14ac:dyDescent="0.35">
      <c r="A2166" s="2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21"/>
      <c r="AE2166" s="21"/>
      <c r="AF2166" s="21"/>
      <c r="AG2166" s="6"/>
      <c r="AH2166" s="6"/>
      <c r="AI2166" s="6"/>
      <c r="AJ2166" s="6"/>
    </row>
    <row r="2167" spans="1:36" x14ac:dyDescent="0.35">
      <c r="A2167" s="2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21"/>
      <c r="AE2167" s="21"/>
      <c r="AF2167" s="21"/>
      <c r="AG2167" s="6"/>
      <c r="AH2167" s="6"/>
      <c r="AI2167" s="6"/>
      <c r="AJ2167" s="6"/>
    </row>
    <row r="2168" spans="1:36" x14ac:dyDescent="0.35">
      <c r="A2168" s="2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21"/>
      <c r="AE2168" s="21"/>
      <c r="AF2168" s="21"/>
      <c r="AG2168" s="6"/>
      <c r="AH2168" s="6"/>
      <c r="AI2168" s="6"/>
      <c r="AJ2168" s="6"/>
    </row>
    <row r="2169" spans="1:36" x14ac:dyDescent="0.35">
      <c r="A2169" s="2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21"/>
      <c r="AE2169" s="21"/>
      <c r="AF2169" s="21"/>
      <c r="AG2169" s="6"/>
      <c r="AH2169" s="6"/>
      <c r="AI2169" s="6"/>
      <c r="AJ2169" s="6"/>
    </row>
    <row r="2170" spans="1:36" x14ac:dyDescent="0.35">
      <c r="A2170" s="2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21"/>
      <c r="AE2170" s="21"/>
      <c r="AF2170" s="21"/>
      <c r="AG2170" s="6"/>
      <c r="AH2170" s="6"/>
      <c r="AI2170" s="6"/>
      <c r="AJ2170" s="6"/>
    </row>
    <row r="2171" spans="1:36" x14ac:dyDescent="0.35">
      <c r="A2171" s="2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21"/>
      <c r="AE2171" s="21"/>
      <c r="AF2171" s="21"/>
      <c r="AG2171" s="6"/>
      <c r="AH2171" s="6"/>
      <c r="AI2171" s="6"/>
      <c r="AJ2171" s="6"/>
    </row>
    <row r="2172" spans="1:36" x14ac:dyDescent="0.35">
      <c r="A2172" s="2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21"/>
      <c r="AE2172" s="21"/>
      <c r="AF2172" s="21"/>
      <c r="AG2172" s="6"/>
      <c r="AH2172" s="6"/>
      <c r="AI2172" s="6"/>
      <c r="AJ2172" s="6"/>
    </row>
    <row r="2173" spans="1:36" x14ac:dyDescent="0.35">
      <c r="A2173" s="2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21"/>
      <c r="AE2173" s="21"/>
      <c r="AF2173" s="21"/>
      <c r="AG2173" s="6"/>
      <c r="AH2173" s="6"/>
      <c r="AI2173" s="6"/>
      <c r="AJ2173" s="6"/>
    </row>
    <row r="2174" spans="1:36" x14ac:dyDescent="0.35">
      <c r="A2174" s="2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21"/>
      <c r="AE2174" s="21"/>
      <c r="AF2174" s="21"/>
      <c r="AG2174" s="6"/>
      <c r="AH2174" s="6"/>
      <c r="AI2174" s="6"/>
      <c r="AJ2174" s="6"/>
    </row>
    <row r="2175" spans="1:36" x14ac:dyDescent="0.35">
      <c r="A2175" s="2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21"/>
      <c r="AE2175" s="21"/>
      <c r="AF2175" s="21"/>
      <c r="AG2175" s="6"/>
      <c r="AH2175" s="6"/>
      <c r="AI2175" s="6"/>
      <c r="AJ2175" s="6"/>
    </row>
    <row r="2176" spans="1:36" x14ac:dyDescent="0.35">
      <c r="A2176" s="2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21"/>
      <c r="AE2176" s="21"/>
      <c r="AF2176" s="21"/>
      <c r="AG2176" s="6"/>
      <c r="AH2176" s="6"/>
      <c r="AI2176" s="6"/>
      <c r="AJ2176" s="6"/>
    </row>
    <row r="2177" spans="1:36" x14ac:dyDescent="0.35">
      <c r="A2177" s="2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21"/>
      <c r="AE2177" s="21"/>
      <c r="AF2177" s="21"/>
      <c r="AG2177" s="6"/>
      <c r="AH2177" s="6"/>
      <c r="AI2177" s="6"/>
      <c r="AJ2177" s="6"/>
    </row>
    <row r="2178" spans="1:36" x14ac:dyDescent="0.35">
      <c r="A2178" s="2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21"/>
      <c r="AE2178" s="21"/>
      <c r="AF2178" s="21"/>
      <c r="AG2178" s="6"/>
      <c r="AH2178" s="6"/>
      <c r="AI2178" s="6"/>
      <c r="AJ2178" s="6"/>
    </row>
    <row r="2179" spans="1:36" x14ac:dyDescent="0.35">
      <c r="A2179" s="2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21"/>
      <c r="AE2179" s="21"/>
      <c r="AF2179" s="21"/>
      <c r="AG2179" s="6"/>
      <c r="AH2179" s="6"/>
      <c r="AI2179" s="6"/>
      <c r="AJ2179" s="6"/>
    </row>
    <row r="2180" spans="1:36" x14ac:dyDescent="0.35">
      <c r="A2180" s="2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21"/>
      <c r="AE2180" s="21"/>
      <c r="AF2180" s="21"/>
      <c r="AG2180" s="6"/>
      <c r="AH2180" s="6"/>
      <c r="AI2180" s="6"/>
      <c r="AJ2180" s="6"/>
    </row>
    <row r="2181" spans="1:36" x14ac:dyDescent="0.35">
      <c r="A2181" s="2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21"/>
      <c r="AE2181" s="21"/>
      <c r="AF2181" s="21"/>
      <c r="AG2181" s="6"/>
      <c r="AH2181" s="6"/>
      <c r="AI2181" s="6"/>
      <c r="AJ2181" s="6"/>
    </row>
    <row r="2182" spans="1:36" x14ac:dyDescent="0.35">
      <c r="A2182" s="2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21"/>
      <c r="AE2182" s="21"/>
      <c r="AF2182" s="21"/>
      <c r="AG2182" s="6"/>
      <c r="AH2182" s="6"/>
      <c r="AI2182" s="6"/>
      <c r="AJ2182" s="6"/>
    </row>
    <row r="2183" spans="1:36" x14ac:dyDescent="0.35">
      <c r="A2183" s="2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21"/>
      <c r="AE2183" s="21"/>
      <c r="AF2183" s="21"/>
      <c r="AG2183" s="6"/>
      <c r="AH2183" s="6"/>
      <c r="AI2183" s="6"/>
      <c r="AJ2183" s="6"/>
    </row>
    <row r="2184" spans="1:36" x14ac:dyDescent="0.35">
      <c r="A2184" s="2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21"/>
      <c r="AE2184" s="21"/>
      <c r="AF2184" s="21"/>
      <c r="AG2184" s="6"/>
      <c r="AH2184" s="6"/>
      <c r="AI2184" s="6"/>
      <c r="AJ2184" s="6"/>
    </row>
    <row r="2185" spans="1:36" x14ac:dyDescent="0.35">
      <c r="A2185" s="2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21"/>
      <c r="AE2185" s="21"/>
      <c r="AF2185" s="21"/>
      <c r="AG2185" s="6"/>
      <c r="AH2185" s="6"/>
      <c r="AI2185" s="6"/>
      <c r="AJ2185" s="6"/>
    </row>
    <row r="2186" spans="1:36" x14ac:dyDescent="0.35">
      <c r="A2186" s="2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21"/>
      <c r="AE2186" s="21"/>
      <c r="AF2186" s="21"/>
      <c r="AG2186" s="6"/>
      <c r="AH2186" s="6"/>
      <c r="AI2186" s="6"/>
      <c r="AJ2186" s="6"/>
    </row>
    <row r="2187" spans="1:36" x14ac:dyDescent="0.35">
      <c r="A2187" s="2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21"/>
      <c r="AE2187" s="21"/>
      <c r="AF2187" s="21"/>
      <c r="AG2187" s="6"/>
      <c r="AH2187" s="6"/>
      <c r="AI2187" s="6"/>
      <c r="AJ2187" s="6"/>
    </row>
    <row r="2188" spans="1:36" x14ac:dyDescent="0.35">
      <c r="A2188" s="2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21"/>
      <c r="AE2188" s="21"/>
      <c r="AF2188" s="21"/>
      <c r="AG2188" s="6"/>
      <c r="AH2188" s="6"/>
      <c r="AI2188" s="6"/>
      <c r="AJ2188" s="6"/>
    </row>
    <row r="2189" spans="1:36" x14ac:dyDescent="0.35">
      <c r="A2189" s="2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21"/>
      <c r="AE2189" s="21"/>
      <c r="AF2189" s="21"/>
      <c r="AG2189" s="6"/>
      <c r="AH2189" s="6"/>
      <c r="AI2189" s="6"/>
      <c r="AJ2189" s="6"/>
    </row>
    <row r="2190" spans="1:36" x14ac:dyDescent="0.35">
      <c r="A2190" s="2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21"/>
      <c r="AE2190" s="21"/>
      <c r="AF2190" s="21"/>
      <c r="AG2190" s="6"/>
      <c r="AH2190" s="6"/>
      <c r="AI2190" s="6"/>
      <c r="AJ2190" s="6"/>
    </row>
    <row r="2191" spans="1:36" x14ac:dyDescent="0.35">
      <c r="A2191" s="2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21"/>
      <c r="AE2191" s="21"/>
      <c r="AF2191" s="21"/>
      <c r="AG2191" s="6"/>
      <c r="AH2191" s="6"/>
      <c r="AI2191" s="6"/>
      <c r="AJ2191" s="6"/>
    </row>
    <row r="2192" spans="1:36" x14ac:dyDescent="0.35">
      <c r="A2192" s="2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21"/>
      <c r="AE2192" s="21"/>
      <c r="AF2192" s="21"/>
      <c r="AG2192" s="6"/>
      <c r="AH2192" s="6"/>
      <c r="AI2192" s="6"/>
      <c r="AJ2192" s="6"/>
    </row>
    <row r="2193" spans="1:36" x14ac:dyDescent="0.35">
      <c r="A2193" s="2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21"/>
      <c r="AE2193" s="21"/>
      <c r="AF2193" s="21"/>
      <c r="AG2193" s="6"/>
      <c r="AH2193" s="6"/>
      <c r="AI2193" s="6"/>
      <c r="AJ2193" s="6"/>
    </row>
    <row r="2194" spans="1:36" x14ac:dyDescent="0.35">
      <c r="A2194" s="2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21"/>
      <c r="AE2194" s="21"/>
      <c r="AF2194" s="21"/>
      <c r="AG2194" s="6"/>
      <c r="AH2194" s="6"/>
      <c r="AI2194" s="6"/>
      <c r="AJ2194" s="6"/>
    </row>
    <row r="2195" spans="1:36" x14ac:dyDescent="0.35">
      <c r="A2195" s="2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21"/>
      <c r="AE2195" s="21"/>
      <c r="AF2195" s="21"/>
      <c r="AG2195" s="6"/>
      <c r="AH2195" s="6"/>
      <c r="AI2195" s="6"/>
      <c r="AJ2195" s="6"/>
    </row>
    <row r="2196" spans="1:36" x14ac:dyDescent="0.35">
      <c r="A2196" s="2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21"/>
      <c r="AE2196" s="21"/>
      <c r="AF2196" s="21"/>
      <c r="AG2196" s="6"/>
      <c r="AH2196" s="6"/>
      <c r="AI2196" s="6"/>
      <c r="AJ2196" s="6"/>
    </row>
    <row r="2197" spans="1:36" x14ac:dyDescent="0.35">
      <c r="A2197" s="2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21"/>
      <c r="AE2197" s="21"/>
      <c r="AF2197" s="21"/>
      <c r="AG2197" s="6"/>
      <c r="AH2197" s="6"/>
      <c r="AI2197" s="6"/>
      <c r="AJ2197" s="6"/>
    </row>
    <row r="2198" spans="1:36" x14ac:dyDescent="0.35">
      <c r="A2198" s="2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21"/>
      <c r="AE2198" s="21"/>
      <c r="AF2198" s="21"/>
      <c r="AG2198" s="6"/>
      <c r="AH2198" s="6"/>
      <c r="AI2198" s="6"/>
      <c r="AJ2198" s="6"/>
    </row>
    <row r="2199" spans="1:36" x14ac:dyDescent="0.35">
      <c r="A2199" s="2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21"/>
      <c r="AE2199" s="21"/>
      <c r="AF2199" s="21"/>
      <c r="AG2199" s="6"/>
      <c r="AH2199" s="6"/>
      <c r="AI2199" s="6"/>
      <c r="AJ2199" s="6"/>
    </row>
    <row r="2200" spans="1:36" x14ac:dyDescent="0.35">
      <c r="A2200" s="2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21"/>
      <c r="AE2200" s="21"/>
      <c r="AF2200" s="21"/>
      <c r="AG2200" s="6"/>
      <c r="AH2200" s="6"/>
      <c r="AI2200" s="6"/>
      <c r="AJ2200" s="6"/>
    </row>
    <row r="2201" spans="1:36" x14ac:dyDescent="0.35">
      <c r="A2201" s="2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21"/>
      <c r="AE2201" s="21"/>
      <c r="AF2201" s="21"/>
      <c r="AG2201" s="6"/>
      <c r="AH2201" s="6"/>
      <c r="AI2201" s="6"/>
      <c r="AJ2201" s="6"/>
    </row>
    <row r="2202" spans="1:36" x14ac:dyDescent="0.35">
      <c r="A2202" s="2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21"/>
      <c r="AE2202" s="21"/>
      <c r="AF2202" s="21"/>
      <c r="AG2202" s="6"/>
      <c r="AH2202" s="6"/>
      <c r="AI2202" s="6"/>
      <c r="AJ2202" s="6"/>
    </row>
    <row r="2203" spans="1:36" x14ac:dyDescent="0.35">
      <c r="A2203" s="2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21"/>
      <c r="AE2203" s="21"/>
      <c r="AF2203" s="21"/>
      <c r="AG2203" s="6"/>
      <c r="AH2203" s="6"/>
      <c r="AI2203" s="6"/>
      <c r="AJ2203" s="6"/>
    </row>
    <row r="2204" spans="1:36" x14ac:dyDescent="0.35">
      <c r="A2204" s="2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21"/>
      <c r="AE2204" s="21"/>
      <c r="AF2204" s="21"/>
      <c r="AG2204" s="6"/>
      <c r="AH2204" s="6"/>
      <c r="AI2204" s="6"/>
      <c r="AJ2204" s="6"/>
    </row>
    <row r="2205" spans="1:36" x14ac:dyDescent="0.35">
      <c r="A2205" s="2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21"/>
      <c r="AE2205" s="21"/>
      <c r="AF2205" s="21"/>
      <c r="AG2205" s="6"/>
      <c r="AH2205" s="6"/>
      <c r="AI2205" s="6"/>
      <c r="AJ2205" s="6"/>
    </row>
    <row r="2206" spans="1:36" x14ac:dyDescent="0.35">
      <c r="A2206" s="2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21"/>
      <c r="AE2206" s="21"/>
      <c r="AF2206" s="21"/>
      <c r="AG2206" s="6"/>
      <c r="AH2206" s="6"/>
      <c r="AI2206" s="6"/>
      <c r="AJ2206" s="6"/>
    </row>
    <row r="2207" spans="1:36" x14ac:dyDescent="0.35">
      <c r="A2207" s="2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21"/>
      <c r="AE2207" s="21"/>
      <c r="AF2207" s="21"/>
      <c r="AG2207" s="6"/>
      <c r="AH2207" s="6"/>
      <c r="AI2207" s="6"/>
      <c r="AJ2207" s="6"/>
    </row>
    <row r="2208" spans="1:36" x14ac:dyDescent="0.35">
      <c r="A2208" s="2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21"/>
      <c r="AE2208" s="21"/>
      <c r="AF2208" s="21"/>
      <c r="AG2208" s="6"/>
      <c r="AH2208" s="6"/>
      <c r="AI2208" s="6"/>
      <c r="AJ2208" s="6"/>
    </row>
    <row r="2209" spans="1:36" x14ac:dyDescent="0.35">
      <c r="A2209" s="2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21"/>
      <c r="AE2209" s="21"/>
      <c r="AF2209" s="21"/>
      <c r="AG2209" s="6"/>
      <c r="AH2209" s="6"/>
      <c r="AI2209" s="6"/>
      <c r="AJ2209" s="6"/>
    </row>
    <row r="2210" spans="1:36" x14ac:dyDescent="0.35">
      <c r="A2210" s="2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21"/>
      <c r="AE2210" s="21"/>
      <c r="AF2210" s="21"/>
      <c r="AG2210" s="6"/>
      <c r="AH2210" s="6"/>
      <c r="AI2210" s="6"/>
      <c r="AJ2210" s="6"/>
    </row>
    <row r="2211" spans="1:36" x14ac:dyDescent="0.35">
      <c r="A2211" s="2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21"/>
      <c r="AE2211" s="21"/>
      <c r="AF2211" s="21"/>
      <c r="AG2211" s="6"/>
      <c r="AH2211" s="6"/>
      <c r="AI2211" s="6"/>
      <c r="AJ2211" s="6"/>
    </row>
    <row r="2212" spans="1:36" x14ac:dyDescent="0.35">
      <c r="A2212" s="2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21"/>
      <c r="AE2212" s="21"/>
      <c r="AF2212" s="21"/>
      <c r="AG2212" s="6"/>
      <c r="AH2212" s="6"/>
      <c r="AI2212" s="6"/>
      <c r="AJ2212" s="6"/>
    </row>
    <row r="2213" spans="1:36" x14ac:dyDescent="0.35">
      <c r="A2213" s="2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21"/>
      <c r="AE2213" s="21"/>
      <c r="AF2213" s="21"/>
      <c r="AG2213" s="6"/>
      <c r="AH2213" s="6"/>
      <c r="AI2213" s="6"/>
      <c r="AJ2213" s="6"/>
    </row>
    <row r="2214" spans="1:36" x14ac:dyDescent="0.35">
      <c r="A2214" s="2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21"/>
      <c r="AE2214" s="21"/>
      <c r="AF2214" s="21"/>
      <c r="AG2214" s="6"/>
      <c r="AH2214" s="6"/>
      <c r="AI2214" s="6"/>
      <c r="AJ2214" s="6"/>
    </row>
    <row r="2215" spans="1:36" x14ac:dyDescent="0.35">
      <c r="A2215" s="2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21"/>
      <c r="AE2215" s="21"/>
      <c r="AF2215" s="21"/>
      <c r="AG2215" s="6"/>
      <c r="AH2215" s="6"/>
      <c r="AI2215" s="6"/>
      <c r="AJ2215" s="6"/>
    </row>
    <row r="2216" spans="1:36" x14ac:dyDescent="0.35">
      <c r="A2216" s="2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21"/>
      <c r="AE2216" s="21"/>
      <c r="AF2216" s="21"/>
      <c r="AG2216" s="6"/>
      <c r="AH2216" s="6"/>
      <c r="AI2216" s="6"/>
      <c r="AJ2216" s="6"/>
    </row>
    <row r="2217" spans="1:36" x14ac:dyDescent="0.35">
      <c r="A2217" s="2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21"/>
      <c r="AE2217" s="21"/>
      <c r="AF2217" s="21"/>
      <c r="AG2217" s="6"/>
      <c r="AH2217" s="6"/>
      <c r="AI2217" s="6"/>
      <c r="AJ2217" s="6"/>
    </row>
    <row r="2218" spans="1:36" x14ac:dyDescent="0.35">
      <c r="A2218" s="2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21"/>
      <c r="AE2218" s="21"/>
      <c r="AF2218" s="21"/>
      <c r="AG2218" s="6"/>
      <c r="AH2218" s="6"/>
      <c r="AI2218" s="6"/>
      <c r="AJ2218" s="6"/>
    </row>
    <row r="2219" spans="1:36" x14ac:dyDescent="0.35">
      <c r="A2219" s="2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21"/>
      <c r="AE2219" s="21"/>
      <c r="AF2219" s="21"/>
      <c r="AG2219" s="6"/>
      <c r="AH2219" s="6"/>
      <c r="AI2219" s="6"/>
      <c r="AJ2219" s="6"/>
    </row>
    <row r="2220" spans="1:36" x14ac:dyDescent="0.35">
      <c r="A2220" s="2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21"/>
      <c r="AE2220" s="21"/>
      <c r="AF2220" s="21"/>
      <c r="AG2220" s="6"/>
      <c r="AH2220" s="6"/>
      <c r="AI2220" s="6"/>
      <c r="AJ2220" s="6"/>
    </row>
    <row r="2221" spans="1:36" x14ac:dyDescent="0.35">
      <c r="A2221" s="2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21"/>
      <c r="AE2221" s="21"/>
      <c r="AF2221" s="21"/>
      <c r="AG2221" s="6"/>
      <c r="AH2221" s="6"/>
      <c r="AI2221" s="6"/>
      <c r="AJ2221" s="6"/>
    </row>
    <row r="2222" spans="1:36" x14ac:dyDescent="0.35">
      <c r="A2222" s="2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21"/>
      <c r="AE2222" s="21"/>
      <c r="AF2222" s="21"/>
      <c r="AG2222" s="6"/>
      <c r="AH2222" s="6"/>
      <c r="AI2222" s="6"/>
      <c r="AJ2222" s="6"/>
    </row>
    <row r="2223" spans="1:36" x14ac:dyDescent="0.35">
      <c r="A2223" s="2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21"/>
      <c r="AE2223" s="21"/>
      <c r="AF2223" s="21"/>
      <c r="AG2223" s="6"/>
      <c r="AH2223" s="6"/>
      <c r="AI2223" s="6"/>
      <c r="AJ2223" s="6"/>
    </row>
    <row r="2224" spans="1:36" x14ac:dyDescent="0.35">
      <c r="A2224" s="2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21"/>
      <c r="AE2224" s="21"/>
      <c r="AF2224" s="21"/>
      <c r="AG2224" s="6"/>
      <c r="AH2224" s="6"/>
      <c r="AI2224" s="6"/>
      <c r="AJ2224" s="6"/>
    </row>
    <row r="2225" spans="1:36" x14ac:dyDescent="0.35">
      <c r="A2225" s="2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21"/>
      <c r="AE2225" s="21"/>
      <c r="AF2225" s="21"/>
      <c r="AG2225" s="6"/>
      <c r="AH2225" s="6"/>
      <c r="AI2225" s="6"/>
      <c r="AJ2225" s="6"/>
    </row>
    <row r="2226" spans="1:36" x14ac:dyDescent="0.35">
      <c r="A2226" s="2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21"/>
      <c r="AE2226" s="21"/>
      <c r="AF2226" s="21"/>
      <c r="AG2226" s="6"/>
      <c r="AH2226" s="6"/>
      <c r="AI2226" s="6"/>
      <c r="AJ2226" s="6"/>
    </row>
    <row r="2227" spans="1:36" x14ac:dyDescent="0.35">
      <c r="A2227" s="2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21"/>
      <c r="AE2227" s="21"/>
      <c r="AF2227" s="21"/>
      <c r="AG2227" s="6"/>
      <c r="AH2227" s="6"/>
      <c r="AI2227" s="6"/>
      <c r="AJ2227" s="6"/>
    </row>
    <row r="2228" spans="1:36" x14ac:dyDescent="0.35">
      <c r="A2228" s="2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21"/>
      <c r="AE2228" s="21"/>
      <c r="AF2228" s="21"/>
      <c r="AG2228" s="6"/>
      <c r="AH2228" s="6"/>
      <c r="AI2228" s="6"/>
      <c r="AJ2228" s="6"/>
    </row>
    <row r="2229" spans="1:36" x14ac:dyDescent="0.35">
      <c r="A2229" s="2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21"/>
      <c r="AE2229" s="21"/>
      <c r="AF2229" s="21"/>
      <c r="AG2229" s="6"/>
      <c r="AH2229" s="6"/>
      <c r="AI2229" s="6"/>
      <c r="AJ2229" s="6"/>
    </row>
    <row r="2230" spans="1:36" x14ac:dyDescent="0.35">
      <c r="A2230" s="2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21"/>
      <c r="AE2230" s="21"/>
      <c r="AF2230" s="21"/>
      <c r="AG2230" s="6"/>
      <c r="AH2230" s="6"/>
      <c r="AI2230" s="6"/>
      <c r="AJ2230" s="6"/>
    </row>
    <row r="2231" spans="1:36" x14ac:dyDescent="0.35">
      <c r="A2231" s="2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21"/>
      <c r="AE2231" s="21"/>
      <c r="AF2231" s="21"/>
      <c r="AG2231" s="6"/>
      <c r="AH2231" s="6"/>
      <c r="AI2231" s="6"/>
      <c r="AJ2231" s="6"/>
    </row>
    <row r="2232" spans="1:36" x14ac:dyDescent="0.35">
      <c r="A2232" s="2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21"/>
      <c r="AE2232" s="21"/>
      <c r="AF2232" s="21"/>
      <c r="AG2232" s="6"/>
      <c r="AH2232" s="6"/>
      <c r="AI2232" s="6"/>
      <c r="AJ2232" s="6"/>
    </row>
    <row r="2233" spans="1:36" x14ac:dyDescent="0.35">
      <c r="A2233" s="2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21"/>
      <c r="AE2233" s="21"/>
      <c r="AF2233" s="21"/>
      <c r="AG2233" s="6"/>
      <c r="AH2233" s="6"/>
      <c r="AI2233" s="6"/>
      <c r="AJ2233" s="6"/>
    </row>
    <row r="2234" spans="1:36" x14ac:dyDescent="0.35">
      <c r="A2234" s="2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21"/>
      <c r="AE2234" s="21"/>
      <c r="AF2234" s="21"/>
      <c r="AG2234" s="6"/>
      <c r="AH2234" s="6"/>
      <c r="AI2234" s="6"/>
      <c r="AJ2234" s="6"/>
    </row>
    <row r="2235" spans="1:36" x14ac:dyDescent="0.35">
      <c r="A2235" s="2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21"/>
      <c r="AE2235" s="21"/>
      <c r="AF2235" s="21"/>
      <c r="AG2235" s="6"/>
      <c r="AH2235" s="6"/>
      <c r="AI2235" s="6"/>
      <c r="AJ2235" s="6"/>
    </row>
    <row r="2236" spans="1:36" x14ac:dyDescent="0.35">
      <c r="A2236" s="2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21"/>
      <c r="AE2236" s="21"/>
      <c r="AF2236" s="21"/>
      <c r="AG2236" s="6"/>
      <c r="AH2236" s="6"/>
      <c r="AI2236" s="6"/>
      <c r="AJ2236" s="6"/>
    </row>
    <row r="2237" spans="1:36" x14ac:dyDescent="0.35">
      <c r="A2237" s="2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21"/>
      <c r="AE2237" s="21"/>
      <c r="AF2237" s="21"/>
      <c r="AG2237" s="6"/>
      <c r="AH2237" s="6"/>
      <c r="AI2237" s="6"/>
      <c r="AJ2237" s="6"/>
    </row>
    <row r="2238" spans="1:36" x14ac:dyDescent="0.35">
      <c r="A2238" s="2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21"/>
      <c r="AE2238" s="21"/>
      <c r="AF2238" s="21"/>
      <c r="AG2238" s="6"/>
      <c r="AH2238" s="6"/>
      <c r="AI2238" s="6"/>
      <c r="AJ2238" s="6"/>
    </row>
    <row r="2239" spans="1:36" x14ac:dyDescent="0.35">
      <c r="A2239" s="2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21"/>
      <c r="AE2239" s="21"/>
      <c r="AF2239" s="21"/>
      <c r="AG2239" s="6"/>
      <c r="AH2239" s="6"/>
      <c r="AI2239" s="6"/>
      <c r="AJ2239" s="6"/>
    </row>
    <row r="2240" spans="1:36" x14ac:dyDescent="0.35">
      <c r="A2240" s="2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21"/>
      <c r="AE2240" s="21"/>
      <c r="AF2240" s="21"/>
      <c r="AG2240" s="6"/>
      <c r="AH2240" s="6"/>
      <c r="AI2240" s="6"/>
      <c r="AJ2240" s="6"/>
    </row>
    <row r="2241" spans="1:36" x14ac:dyDescent="0.35">
      <c r="A2241" s="2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21"/>
      <c r="AE2241" s="21"/>
      <c r="AF2241" s="21"/>
      <c r="AG2241" s="6"/>
      <c r="AH2241" s="6"/>
      <c r="AI2241" s="6"/>
      <c r="AJ2241" s="6"/>
    </row>
    <row r="2242" spans="1:36" x14ac:dyDescent="0.35">
      <c r="A2242" s="2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21"/>
      <c r="AE2242" s="21"/>
      <c r="AF2242" s="21"/>
      <c r="AG2242" s="6"/>
      <c r="AH2242" s="6"/>
      <c r="AI2242" s="6"/>
      <c r="AJ2242" s="6"/>
    </row>
    <row r="2243" spans="1:36" x14ac:dyDescent="0.35">
      <c r="A2243" s="2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21"/>
      <c r="AE2243" s="21"/>
      <c r="AF2243" s="21"/>
      <c r="AG2243" s="6"/>
      <c r="AH2243" s="6"/>
      <c r="AI2243" s="6"/>
      <c r="AJ2243" s="6"/>
    </row>
    <row r="2244" spans="1:36" x14ac:dyDescent="0.35">
      <c r="A2244" s="2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21"/>
      <c r="AE2244" s="21"/>
      <c r="AF2244" s="21"/>
      <c r="AG2244" s="6"/>
      <c r="AH2244" s="6"/>
      <c r="AI2244" s="6"/>
      <c r="AJ2244" s="6"/>
    </row>
    <row r="2245" spans="1:36" x14ac:dyDescent="0.35">
      <c r="A2245" s="2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21"/>
      <c r="AE2245" s="21"/>
      <c r="AF2245" s="21"/>
      <c r="AG2245" s="6"/>
      <c r="AH2245" s="6"/>
      <c r="AI2245" s="6"/>
      <c r="AJ2245" s="6"/>
    </row>
    <row r="2246" spans="1:36" x14ac:dyDescent="0.35">
      <c r="A2246" s="2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21"/>
      <c r="AE2246" s="21"/>
      <c r="AF2246" s="21"/>
      <c r="AG2246" s="6"/>
      <c r="AH2246" s="6"/>
      <c r="AI2246" s="6"/>
      <c r="AJ2246" s="6"/>
    </row>
    <row r="2247" spans="1:36" x14ac:dyDescent="0.35">
      <c r="A2247" s="2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21"/>
      <c r="AE2247" s="21"/>
      <c r="AF2247" s="21"/>
      <c r="AG2247" s="6"/>
      <c r="AH2247" s="6"/>
      <c r="AI2247" s="6"/>
      <c r="AJ2247" s="6"/>
    </row>
    <row r="2248" spans="1:36" x14ac:dyDescent="0.35">
      <c r="A2248" s="2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21"/>
      <c r="AE2248" s="21"/>
      <c r="AF2248" s="21"/>
      <c r="AG2248" s="6"/>
      <c r="AH2248" s="6"/>
      <c r="AI2248" s="6"/>
      <c r="AJ2248" s="6"/>
    </row>
    <row r="2249" spans="1:36" x14ac:dyDescent="0.35">
      <c r="A2249" s="2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21"/>
      <c r="AE2249" s="21"/>
      <c r="AF2249" s="21"/>
      <c r="AG2249" s="6"/>
      <c r="AH2249" s="6"/>
      <c r="AI2249" s="6"/>
      <c r="AJ2249" s="6"/>
    </row>
    <row r="2250" spans="1:36" x14ac:dyDescent="0.35">
      <c r="A2250" s="2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21"/>
      <c r="AE2250" s="21"/>
      <c r="AF2250" s="21"/>
      <c r="AG2250" s="6"/>
      <c r="AH2250" s="6"/>
      <c r="AI2250" s="6"/>
      <c r="AJ2250" s="6"/>
    </row>
    <row r="2251" spans="1:36" x14ac:dyDescent="0.35">
      <c r="A2251" s="2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21"/>
      <c r="AE2251" s="21"/>
      <c r="AF2251" s="21"/>
      <c r="AG2251" s="6"/>
      <c r="AH2251" s="6"/>
      <c r="AI2251" s="6"/>
      <c r="AJ2251" s="6"/>
    </row>
    <row r="2252" spans="1:36" x14ac:dyDescent="0.35">
      <c r="A2252" s="2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21"/>
      <c r="AE2252" s="21"/>
      <c r="AF2252" s="21"/>
      <c r="AG2252" s="6"/>
      <c r="AH2252" s="6"/>
      <c r="AI2252" s="6"/>
      <c r="AJ2252" s="6"/>
    </row>
    <row r="2253" spans="1:36" x14ac:dyDescent="0.35">
      <c r="A2253" s="2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21"/>
      <c r="AE2253" s="21"/>
      <c r="AF2253" s="21"/>
      <c r="AG2253" s="6"/>
      <c r="AH2253" s="6"/>
      <c r="AI2253" s="6"/>
      <c r="AJ2253" s="6"/>
    </row>
    <row r="2254" spans="1:36" x14ac:dyDescent="0.35">
      <c r="A2254" s="2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21"/>
      <c r="AE2254" s="21"/>
      <c r="AF2254" s="21"/>
      <c r="AG2254" s="6"/>
      <c r="AH2254" s="6"/>
      <c r="AI2254" s="6"/>
      <c r="AJ2254" s="6"/>
    </row>
    <row r="2255" spans="1:36" x14ac:dyDescent="0.35">
      <c r="A2255" s="2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21"/>
      <c r="AE2255" s="21"/>
      <c r="AF2255" s="21"/>
      <c r="AG2255" s="6"/>
      <c r="AH2255" s="6"/>
      <c r="AI2255" s="6"/>
      <c r="AJ2255" s="6"/>
    </row>
    <row r="2256" spans="1:36" x14ac:dyDescent="0.35">
      <c r="A2256" s="2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21"/>
      <c r="AE2256" s="21"/>
      <c r="AF2256" s="21"/>
      <c r="AG2256" s="6"/>
      <c r="AH2256" s="6"/>
      <c r="AI2256" s="6"/>
      <c r="AJ2256" s="6"/>
    </row>
    <row r="2257" spans="1:36" x14ac:dyDescent="0.35">
      <c r="A2257" s="2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21"/>
      <c r="AE2257" s="21"/>
      <c r="AF2257" s="21"/>
      <c r="AG2257" s="6"/>
      <c r="AH2257" s="6"/>
      <c r="AI2257" s="6"/>
      <c r="AJ2257" s="6"/>
    </row>
    <row r="2258" spans="1:36" x14ac:dyDescent="0.35">
      <c r="A2258" s="2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21"/>
      <c r="AE2258" s="21"/>
      <c r="AF2258" s="21"/>
      <c r="AG2258" s="6"/>
      <c r="AH2258" s="6"/>
      <c r="AI2258" s="6"/>
      <c r="AJ2258" s="6"/>
    </row>
    <row r="2259" spans="1:36" x14ac:dyDescent="0.35">
      <c r="A2259" s="2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21"/>
      <c r="AE2259" s="21"/>
      <c r="AF2259" s="21"/>
      <c r="AG2259" s="6"/>
      <c r="AH2259" s="6"/>
      <c r="AI2259" s="6"/>
      <c r="AJ2259" s="6"/>
    </row>
    <row r="2260" spans="1:36" x14ac:dyDescent="0.35">
      <c r="A2260" s="2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21"/>
      <c r="AE2260" s="21"/>
      <c r="AF2260" s="21"/>
      <c r="AG2260" s="6"/>
      <c r="AH2260" s="6"/>
      <c r="AI2260" s="6"/>
      <c r="AJ2260" s="6"/>
    </row>
    <row r="2261" spans="1:36" x14ac:dyDescent="0.35">
      <c r="A2261" s="2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21"/>
      <c r="AE2261" s="21"/>
      <c r="AF2261" s="21"/>
      <c r="AG2261" s="6"/>
      <c r="AH2261" s="6"/>
      <c r="AI2261" s="6"/>
      <c r="AJ2261" s="6"/>
    </row>
    <row r="2262" spans="1:36" x14ac:dyDescent="0.35">
      <c r="A2262" s="2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21"/>
      <c r="AE2262" s="21"/>
      <c r="AF2262" s="21"/>
      <c r="AG2262" s="6"/>
      <c r="AH2262" s="6"/>
      <c r="AI2262" s="6"/>
      <c r="AJ2262" s="6"/>
    </row>
    <row r="2263" spans="1:36" x14ac:dyDescent="0.35">
      <c r="A2263" s="2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21"/>
      <c r="AE2263" s="21"/>
      <c r="AF2263" s="21"/>
      <c r="AG2263" s="6"/>
      <c r="AH2263" s="6"/>
      <c r="AI2263" s="6"/>
      <c r="AJ2263" s="6"/>
    </row>
    <row r="2264" spans="1:36" x14ac:dyDescent="0.35">
      <c r="A2264" s="2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21"/>
      <c r="AE2264" s="21"/>
      <c r="AF2264" s="21"/>
      <c r="AG2264" s="6"/>
      <c r="AH2264" s="6"/>
      <c r="AI2264" s="6"/>
      <c r="AJ2264" s="6"/>
    </row>
    <row r="2265" spans="1:36" x14ac:dyDescent="0.35">
      <c r="A2265" s="2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21"/>
      <c r="AE2265" s="21"/>
      <c r="AF2265" s="21"/>
      <c r="AG2265" s="6"/>
      <c r="AH2265" s="6"/>
      <c r="AI2265" s="6"/>
      <c r="AJ2265" s="6"/>
    </row>
    <row r="2266" spans="1:36" x14ac:dyDescent="0.35">
      <c r="A2266" s="2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21"/>
      <c r="AE2266" s="21"/>
      <c r="AF2266" s="21"/>
      <c r="AG2266" s="6"/>
      <c r="AH2266" s="6"/>
      <c r="AI2266" s="6"/>
      <c r="AJ2266" s="6"/>
    </row>
    <row r="2267" spans="1:36" x14ac:dyDescent="0.35">
      <c r="A2267" s="2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21"/>
      <c r="AE2267" s="21"/>
      <c r="AF2267" s="21"/>
      <c r="AG2267" s="6"/>
      <c r="AH2267" s="6"/>
      <c r="AI2267" s="6"/>
      <c r="AJ2267" s="6"/>
    </row>
    <row r="2268" spans="1:36" x14ac:dyDescent="0.35">
      <c r="A2268" s="2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21"/>
      <c r="AE2268" s="21"/>
      <c r="AF2268" s="21"/>
      <c r="AG2268" s="6"/>
      <c r="AH2268" s="6"/>
      <c r="AI2268" s="6"/>
      <c r="AJ2268" s="6"/>
    </row>
    <row r="2269" spans="1:36" x14ac:dyDescent="0.35">
      <c r="A2269" s="2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21"/>
      <c r="AE2269" s="21"/>
      <c r="AF2269" s="21"/>
      <c r="AG2269" s="6"/>
      <c r="AH2269" s="6"/>
      <c r="AI2269" s="6"/>
      <c r="AJ2269" s="6"/>
    </row>
    <row r="2270" spans="1:36" x14ac:dyDescent="0.35">
      <c r="A2270" s="2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21"/>
      <c r="AE2270" s="21"/>
      <c r="AF2270" s="21"/>
      <c r="AG2270" s="6"/>
      <c r="AH2270" s="6"/>
      <c r="AI2270" s="6"/>
      <c r="AJ2270" s="6"/>
    </row>
    <row r="2271" spans="1:36" x14ac:dyDescent="0.35">
      <c r="A2271" s="2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21"/>
      <c r="AE2271" s="21"/>
      <c r="AF2271" s="21"/>
      <c r="AG2271" s="6"/>
      <c r="AH2271" s="6"/>
      <c r="AI2271" s="6"/>
      <c r="AJ2271" s="6"/>
    </row>
    <row r="2272" spans="1:36" x14ac:dyDescent="0.35">
      <c r="A2272" s="2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21"/>
      <c r="AE2272" s="21"/>
      <c r="AF2272" s="21"/>
      <c r="AG2272" s="6"/>
      <c r="AH2272" s="6"/>
      <c r="AI2272" s="6"/>
      <c r="AJ2272" s="6"/>
    </row>
    <row r="2273" spans="1:36" x14ac:dyDescent="0.35">
      <c r="A2273" s="2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21"/>
      <c r="AE2273" s="21"/>
      <c r="AF2273" s="21"/>
      <c r="AG2273" s="6"/>
      <c r="AH2273" s="6"/>
      <c r="AI2273" s="6"/>
      <c r="AJ2273" s="6"/>
    </row>
    <row r="2274" spans="1:36" x14ac:dyDescent="0.35">
      <c r="A2274" s="2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21"/>
      <c r="AE2274" s="21"/>
      <c r="AF2274" s="21"/>
      <c r="AG2274" s="6"/>
      <c r="AH2274" s="6"/>
      <c r="AI2274" s="6"/>
      <c r="AJ2274" s="6"/>
    </row>
    <row r="2275" spans="1:36" x14ac:dyDescent="0.35">
      <c r="A2275" s="2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21"/>
      <c r="AE2275" s="21"/>
      <c r="AF2275" s="21"/>
      <c r="AG2275" s="6"/>
      <c r="AH2275" s="6"/>
      <c r="AI2275" s="6"/>
      <c r="AJ2275" s="6"/>
    </row>
    <row r="2276" spans="1:36" x14ac:dyDescent="0.35">
      <c r="A2276" s="2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21"/>
      <c r="AE2276" s="21"/>
      <c r="AF2276" s="21"/>
      <c r="AG2276" s="6"/>
      <c r="AH2276" s="6"/>
      <c r="AI2276" s="6"/>
      <c r="AJ2276" s="6"/>
    </row>
    <row r="2277" spans="1:36" x14ac:dyDescent="0.35">
      <c r="A2277" s="2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21"/>
      <c r="AE2277" s="21"/>
      <c r="AF2277" s="21"/>
      <c r="AG2277" s="6"/>
      <c r="AH2277" s="6"/>
      <c r="AI2277" s="6"/>
      <c r="AJ2277" s="6"/>
    </row>
    <row r="2278" spans="1:36" x14ac:dyDescent="0.35">
      <c r="A2278" s="2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21"/>
      <c r="AE2278" s="21"/>
      <c r="AF2278" s="21"/>
      <c r="AG2278" s="6"/>
      <c r="AH2278" s="6"/>
      <c r="AI2278" s="6"/>
      <c r="AJ2278" s="6"/>
    </row>
    <row r="2279" spans="1:36" x14ac:dyDescent="0.35">
      <c r="A2279" s="2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21"/>
      <c r="AE2279" s="21"/>
      <c r="AF2279" s="21"/>
      <c r="AG2279" s="6"/>
      <c r="AH2279" s="6"/>
      <c r="AI2279" s="6"/>
      <c r="AJ2279" s="6"/>
    </row>
    <row r="2280" spans="1:36" x14ac:dyDescent="0.35">
      <c r="A2280" s="2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21"/>
      <c r="AE2280" s="21"/>
      <c r="AF2280" s="21"/>
      <c r="AG2280" s="6"/>
      <c r="AH2280" s="6"/>
      <c r="AI2280" s="6"/>
      <c r="AJ2280" s="6"/>
    </row>
    <row r="2281" spans="1:36" x14ac:dyDescent="0.35">
      <c r="A2281" s="2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21"/>
      <c r="AE2281" s="21"/>
      <c r="AF2281" s="21"/>
      <c r="AG2281" s="6"/>
      <c r="AH2281" s="6"/>
      <c r="AI2281" s="6"/>
      <c r="AJ2281" s="6"/>
    </row>
    <row r="2282" spans="1:36" x14ac:dyDescent="0.35">
      <c r="A2282" s="2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21"/>
      <c r="AE2282" s="21"/>
      <c r="AF2282" s="21"/>
      <c r="AG2282" s="6"/>
      <c r="AH2282" s="6"/>
      <c r="AI2282" s="6"/>
      <c r="AJ2282" s="6"/>
    </row>
    <row r="2283" spans="1:36" x14ac:dyDescent="0.35">
      <c r="A2283" s="2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21"/>
      <c r="AE2283" s="21"/>
      <c r="AF2283" s="21"/>
      <c r="AG2283" s="6"/>
      <c r="AH2283" s="6"/>
      <c r="AI2283" s="6"/>
      <c r="AJ2283" s="6"/>
    </row>
    <row r="2284" spans="1:36" x14ac:dyDescent="0.35">
      <c r="A2284" s="2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21"/>
      <c r="AE2284" s="21"/>
      <c r="AF2284" s="21"/>
      <c r="AG2284" s="6"/>
      <c r="AH2284" s="6"/>
      <c r="AI2284" s="6"/>
      <c r="AJ2284" s="6"/>
    </row>
    <row r="2285" spans="1:36" x14ac:dyDescent="0.35">
      <c r="A2285" s="2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21"/>
      <c r="AE2285" s="21"/>
      <c r="AF2285" s="21"/>
      <c r="AG2285" s="6"/>
      <c r="AH2285" s="6"/>
      <c r="AI2285" s="6"/>
      <c r="AJ2285" s="6"/>
    </row>
    <row r="2286" spans="1:36" x14ac:dyDescent="0.35">
      <c r="A2286" s="2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21"/>
      <c r="AE2286" s="21"/>
      <c r="AF2286" s="21"/>
      <c r="AG2286" s="6"/>
      <c r="AH2286" s="6"/>
      <c r="AI2286" s="6"/>
      <c r="AJ2286" s="6"/>
    </row>
    <row r="2287" spans="1:36" x14ac:dyDescent="0.35">
      <c r="A2287" s="2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21"/>
      <c r="AE2287" s="21"/>
      <c r="AF2287" s="21"/>
      <c r="AG2287" s="6"/>
      <c r="AH2287" s="6"/>
      <c r="AI2287" s="6"/>
      <c r="AJ2287" s="6"/>
    </row>
    <row r="2288" spans="1:36" x14ac:dyDescent="0.35">
      <c r="A2288" s="2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21"/>
      <c r="AE2288" s="21"/>
      <c r="AF2288" s="21"/>
      <c r="AG2288" s="6"/>
      <c r="AH2288" s="6"/>
      <c r="AI2288" s="6"/>
      <c r="AJ2288" s="6"/>
    </row>
    <row r="2289" spans="1:36" x14ac:dyDescent="0.35">
      <c r="A2289" s="2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21"/>
      <c r="AE2289" s="21"/>
      <c r="AF2289" s="21"/>
      <c r="AG2289" s="6"/>
      <c r="AH2289" s="6"/>
      <c r="AI2289" s="6"/>
      <c r="AJ2289" s="6"/>
    </row>
    <row r="2290" spans="1:36" x14ac:dyDescent="0.35">
      <c r="A2290" s="2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21"/>
      <c r="AE2290" s="21"/>
      <c r="AF2290" s="21"/>
      <c r="AG2290" s="6"/>
      <c r="AH2290" s="6"/>
      <c r="AI2290" s="6"/>
      <c r="AJ2290" s="6"/>
    </row>
    <row r="2291" spans="1:36" x14ac:dyDescent="0.35">
      <c r="A2291" s="2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21"/>
      <c r="AE2291" s="21"/>
      <c r="AF2291" s="21"/>
      <c r="AG2291" s="6"/>
      <c r="AH2291" s="6"/>
      <c r="AI2291" s="6"/>
      <c r="AJ2291" s="6"/>
    </row>
    <row r="2292" spans="1:36" x14ac:dyDescent="0.35">
      <c r="A2292" s="2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21"/>
      <c r="AE2292" s="21"/>
      <c r="AF2292" s="21"/>
      <c r="AG2292" s="6"/>
      <c r="AH2292" s="6"/>
      <c r="AI2292" s="6"/>
      <c r="AJ2292" s="6"/>
    </row>
    <row r="2293" spans="1:36" x14ac:dyDescent="0.35">
      <c r="A2293" s="2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21"/>
      <c r="AE2293" s="21"/>
      <c r="AF2293" s="21"/>
      <c r="AG2293" s="6"/>
      <c r="AH2293" s="6"/>
      <c r="AI2293" s="6"/>
      <c r="AJ2293" s="6"/>
    </row>
    <row r="2294" spans="1:36" x14ac:dyDescent="0.35">
      <c r="A2294" s="2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21"/>
      <c r="AE2294" s="21"/>
      <c r="AF2294" s="21"/>
      <c r="AG2294" s="6"/>
      <c r="AH2294" s="6"/>
      <c r="AI2294" s="6"/>
      <c r="AJ2294" s="6"/>
    </row>
    <row r="2295" spans="1:36" x14ac:dyDescent="0.35">
      <c r="A2295" s="2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21"/>
      <c r="AE2295" s="21"/>
      <c r="AF2295" s="21"/>
      <c r="AG2295" s="6"/>
      <c r="AH2295" s="6"/>
      <c r="AI2295" s="6"/>
      <c r="AJ2295" s="6"/>
    </row>
    <row r="2296" spans="1:36" x14ac:dyDescent="0.35">
      <c r="A2296" s="2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21"/>
      <c r="AE2296" s="21"/>
      <c r="AF2296" s="21"/>
      <c r="AG2296" s="6"/>
      <c r="AH2296" s="6"/>
      <c r="AI2296" s="6"/>
      <c r="AJ2296" s="6"/>
    </row>
    <row r="2297" spans="1:36" x14ac:dyDescent="0.35">
      <c r="A2297" s="2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21"/>
      <c r="AE2297" s="21"/>
      <c r="AF2297" s="21"/>
      <c r="AG2297" s="6"/>
      <c r="AH2297" s="6"/>
      <c r="AI2297" s="6"/>
      <c r="AJ2297" s="6"/>
    </row>
    <row r="2298" spans="1:36" x14ac:dyDescent="0.35">
      <c r="A2298" s="2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21"/>
      <c r="AE2298" s="21"/>
      <c r="AF2298" s="21"/>
      <c r="AG2298" s="6"/>
      <c r="AH2298" s="6"/>
      <c r="AI2298" s="6"/>
      <c r="AJ2298" s="6"/>
    </row>
    <row r="2299" spans="1:36" x14ac:dyDescent="0.35">
      <c r="A2299" s="2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21"/>
      <c r="AE2299" s="21"/>
      <c r="AF2299" s="21"/>
      <c r="AG2299" s="6"/>
      <c r="AH2299" s="6"/>
      <c r="AI2299" s="6"/>
      <c r="AJ2299" s="6"/>
    </row>
    <row r="2300" spans="1:36" x14ac:dyDescent="0.35">
      <c r="A2300" s="2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21"/>
      <c r="AE2300" s="21"/>
      <c r="AF2300" s="21"/>
      <c r="AG2300" s="6"/>
      <c r="AH2300" s="6"/>
      <c r="AI2300" s="6"/>
      <c r="AJ2300" s="6"/>
    </row>
    <row r="2301" spans="1:36" x14ac:dyDescent="0.35">
      <c r="A2301" s="2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21"/>
      <c r="AE2301" s="21"/>
      <c r="AF2301" s="21"/>
      <c r="AG2301" s="6"/>
      <c r="AH2301" s="6"/>
      <c r="AI2301" s="6"/>
      <c r="AJ2301" s="6"/>
    </row>
    <row r="2302" spans="1:36" x14ac:dyDescent="0.35">
      <c r="A2302" s="2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21"/>
      <c r="AE2302" s="21"/>
      <c r="AF2302" s="21"/>
      <c r="AG2302" s="6"/>
      <c r="AH2302" s="6"/>
      <c r="AI2302" s="6"/>
      <c r="AJ2302" s="6"/>
    </row>
    <row r="2303" spans="1:36" x14ac:dyDescent="0.35">
      <c r="A2303" s="2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21"/>
      <c r="AE2303" s="21"/>
      <c r="AF2303" s="21"/>
      <c r="AG2303" s="6"/>
      <c r="AH2303" s="6"/>
      <c r="AI2303" s="6"/>
      <c r="AJ2303" s="6"/>
    </row>
    <row r="2304" spans="1:36" x14ac:dyDescent="0.35">
      <c r="A2304" s="2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21"/>
      <c r="AE2304" s="21"/>
      <c r="AF2304" s="21"/>
      <c r="AG2304" s="6"/>
      <c r="AH2304" s="6"/>
      <c r="AI2304" s="6"/>
      <c r="AJ2304" s="6"/>
    </row>
    <row r="2305" spans="1:36" x14ac:dyDescent="0.35">
      <c r="A2305" s="2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21"/>
      <c r="AE2305" s="21"/>
      <c r="AF2305" s="21"/>
      <c r="AG2305" s="6"/>
      <c r="AH2305" s="6"/>
      <c r="AI2305" s="6"/>
      <c r="AJ2305" s="6"/>
    </row>
    <row r="2306" spans="1:36" x14ac:dyDescent="0.35">
      <c r="A2306" s="2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21"/>
      <c r="AE2306" s="21"/>
      <c r="AF2306" s="21"/>
      <c r="AG2306" s="6"/>
      <c r="AH2306" s="6"/>
      <c r="AI2306" s="6"/>
      <c r="AJ2306" s="6"/>
    </row>
    <row r="2307" spans="1:36" x14ac:dyDescent="0.35">
      <c r="A2307" s="2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21"/>
      <c r="AE2307" s="21"/>
      <c r="AF2307" s="21"/>
      <c r="AG2307" s="6"/>
      <c r="AH2307" s="6"/>
      <c r="AI2307" s="6"/>
      <c r="AJ2307" s="6"/>
    </row>
    <row r="2308" spans="1:36" x14ac:dyDescent="0.35">
      <c r="A2308" s="2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21"/>
      <c r="AE2308" s="21"/>
      <c r="AF2308" s="21"/>
      <c r="AG2308" s="6"/>
      <c r="AH2308" s="6"/>
      <c r="AI2308" s="6"/>
      <c r="AJ2308" s="6"/>
    </row>
    <row r="2309" spans="1:36" x14ac:dyDescent="0.35">
      <c r="A2309" s="2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21"/>
      <c r="AE2309" s="21"/>
      <c r="AF2309" s="21"/>
      <c r="AG2309" s="6"/>
      <c r="AH2309" s="6"/>
      <c r="AI2309" s="6"/>
      <c r="AJ2309" s="6"/>
    </row>
    <row r="2310" spans="1:36" x14ac:dyDescent="0.35">
      <c r="A2310" s="2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21"/>
      <c r="AE2310" s="21"/>
      <c r="AF2310" s="21"/>
      <c r="AG2310" s="6"/>
      <c r="AH2310" s="6"/>
      <c r="AI2310" s="6"/>
      <c r="AJ2310" s="6"/>
    </row>
    <row r="2311" spans="1:36" x14ac:dyDescent="0.35">
      <c r="A2311" s="2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21"/>
      <c r="AE2311" s="21"/>
      <c r="AF2311" s="21"/>
      <c r="AG2311" s="6"/>
      <c r="AH2311" s="6"/>
      <c r="AI2311" s="6"/>
      <c r="AJ2311" s="6"/>
    </row>
    <row r="2312" spans="1:36" x14ac:dyDescent="0.35">
      <c r="A2312" s="2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21"/>
      <c r="AE2312" s="21"/>
      <c r="AF2312" s="21"/>
      <c r="AG2312" s="6"/>
      <c r="AH2312" s="6"/>
      <c r="AI2312" s="6"/>
      <c r="AJ2312" s="6"/>
    </row>
    <row r="2313" spans="1:36" x14ac:dyDescent="0.35">
      <c r="A2313" s="2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21"/>
      <c r="AE2313" s="21"/>
      <c r="AF2313" s="21"/>
      <c r="AG2313" s="6"/>
      <c r="AH2313" s="6"/>
      <c r="AI2313" s="6"/>
      <c r="AJ2313" s="6"/>
    </row>
    <row r="2314" spans="1:36" x14ac:dyDescent="0.35">
      <c r="A2314" s="2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21"/>
      <c r="AE2314" s="21"/>
      <c r="AF2314" s="21"/>
      <c r="AG2314" s="6"/>
      <c r="AH2314" s="6"/>
      <c r="AI2314" s="6"/>
      <c r="AJ2314" s="6"/>
    </row>
    <row r="2315" spans="1:36" x14ac:dyDescent="0.35">
      <c r="A2315" s="2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21"/>
      <c r="AE2315" s="21"/>
      <c r="AF2315" s="21"/>
      <c r="AG2315" s="6"/>
      <c r="AH2315" s="6"/>
      <c r="AI2315" s="6"/>
      <c r="AJ2315" s="6"/>
    </row>
    <row r="2316" spans="1:36" x14ac:dyDescent="0.35">
      <c r="A2316" s="2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21"/>
      <c r="AE2316" s="21"/>
      <c r="AF2316" s="21"/>
      <c r="AG2316" s="6"/>
      <c r="AH2316" s="6"/>
      <c r="AI2316" s="6"/>
      <c r="AJ2316" s="6"/>
    </row>
    <row r="2317" spans="1:36" x14ac:dyDescent="0.35">
      <c r="A2317" s="2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21"/>
      <c r="AE2317" s="21"/>
      <c r="AF2317" s="21"/>
      <c r="AG2317" s="6"/>
      <c r="AH2317" s="6"/>
      <c r="AI2317" s="6"/>
      <c r="AJ2317" s="6"/>
    </row>
    <row r="2318" spans="1:36" x14ac:dyDescent="0.35">
      <c r="A2318" s="2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21"/>
      <c r="AE2318" s="21"/>
      <c r="AF2318" s="21"/>
      <c r="AG2318" s="6"/>
      <c r="AH2318" s="6"/>
      <c r="AI2318" s="6"/>
      <c r="AJ2318" s="6"/>
    </row>
    <row r="2319" spans="1:36" x14ac:dyDescent="0.35">
      <c r="A2319" s="2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21"/>
      <c r="AE2319" s="21"/>
      <c r="AF2319" s="21"/>
      <c r="AG2319" s="6"/>
      <c r="AH2319" s="6"/>
      <c r="AI2319" s="6"/>
      <c r="AJ2319" s="6"/>
    </row>
    <row r="2320" spans="1:36" x14ac:dyDescent="0.35">
      <c r="A2320" s="2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21"/>
      <c r="AE2320" s="21"/>
      <c r="AF2320" s="21"/>
      <c r="AG2320" s="6"/>
      <c r="AH2320" s="6"/>
      <c r="AI2320" s="6"/>
      <c r="AJ2320" s="6"/>
    </row>
    <row r="2321" spans="1:36" x14ac:dyDescent="0.35">
      <c r="A2321" s="2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21"/>
      <c r="AE2321" s="21"/>
      <c r="AF2321" s="21"/>
      <c r="AG2321" s="6"/>
      <c r="AH2321" s="6"/>
      <c r="AI2321" s="6"/>
      <c r="AJ2321" s="6"/>
    </row>
    <row r="2322" spans="1:36" x14ac:dyDescent="0.35">
      <c r="A2322" s="2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21"/>
      <c r="AE2322" s="21"/>
      <c r="AF2322" s="21"/>
      <c r="AG2322" s="6"/>
      <c r="AH2322" s="6"/>
      <c r="AI2322" s="6"/>
      <c r="AJ2322" s="6"/>
    </row>
    <row r="2323" spans="1:36" x14ac:dyDescent="0.35">
      <c r="A2323" s="2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21"/>
      <c r="AE2323" s="21"/>
      <c r="AF2323" s="21"/>
      <c r="AG2323" s="6"/>
      <c r="AH2323" s="6"/>
      <c r="AI2323" s="6"/>
      <c r="AJ2323" s="6"/>
    </row>
    <row r="2324" spans="1:36" x14ac:dyDescent="0.35">
      <c r="A2324" s="2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21"/>
      <c r="AE2324" s="21"/>
      <c r="AF2324" s="21"/>
      <c r="AG2324" s="6"/>
      <c r="AH2324" s="6"/>
      <c r="AI2324" s="6"/>
      <c r="AJ2324" s="6"/>
    </row>
    <row r="2325" spans="1:36" x14ac:dyDescent="0.35">
      <c r="A2325" s="2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21"/>
      <c r="AE2325" s="21"/>
      <c r="AF2325" s="21"/>
      <c r="AG2325" s="6"/>
      <c r="AH2325" s="6"/>
      <c r="AI2325" s="6"/>
      <c r="AJ2325" s="6"/>
    </row>
    <row r="2326" spans="1:36" x14ac:dyDescent="0.35">
      <c r="A2326" s="2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21"/>
      <c r="AE2326" s="21"/>
      <c r="AF2326" s="21"/>
      <c r="AG2326" s="6"/>
      <c r="AH2326" s="6"/>
      <c r="AI2326" s="6"/>
      <c r="AJ2326" s="6"/>
    </row>
    <row r="2327" spans="1:36" x14ac:dyDescent="0.35">
      <c r="A2327" s="2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21"/>
      <c r="AE2327" s="21"/>
      <c r="AF2327" s="21"/>
      <c r="AG2327" s="6"/>
      <c r="AH2327" s="6"/>
      <c r="AI2327" s="6"/>
      <c r="AJ2327" s="6"/>
    </row>
    <row r="2328" spans="1:36" x14ac:dyDescent="0.35">
      <c r="A2328" s="2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21"/>
      <c r="AE2328" s="21"/>
      <c r="AF2328" s="21"/>
      <c r="AG2328" s="6"/>
      <c r="AH2328" s="6"/>
      <c r="AI2328" s="6"/>
      <c r="AJ2328" s="6"/>
    </row>
    <row r="2329" spans="1:36" x14ac:dyDescent="0.35">
      <c r="A2329" s="2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21"/>
      <c r="AE2329" s="21"/>
      <c r="AF2329" s="21"/>
      <c r="AG2329" s="6"/>
      <c r="AH2329" s="6"/>
      <c r="AI2329" s="6"/>
      <c r="AJ2329" s="6"/>
    </row>
    <row r="2330" spans="1:36" x14ac:dyDescent="0.35">
      <c r="A2330" s="2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21"/>
      <c r="AE2330" s="21"/>
      <c r="AF2330" s="21"/>
      <c r="AG2330" s="6"/>
      <c r="AH2330" s="6"/>
      <c r="AI2330" s="6"/>
      <c r="AJ2330" s="6"/>
    </row>
    <row r="2331" spans="1:36" x14ac:dyDescent="0.35">
      <c r="A2331" s="2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21"/>
      <c r="AE2331" s="21"/>
      <c r="AF2331" s="21"/>
      <c r="AG2331" s="6"/>
      <c r="AH2331" s="6"/>
      <c r="AI2331" s="6"/>
      <c r="AJ2331" s="6"/>
    </row>
    <row r="2332" spans="1:36" x14ac:dyDescent="0.35">
      <c r="A2332" s="2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21"/>
      <c r="AE2332" s="21"/>
      <c r="AF2332" s="21"/>
      <c r="AG2332" s="6"/>
      <c r="AH2332" s="6"/>
      <c r="AI2332" s="6"/>
      <c r="AJ2332" s="6"/>
    </row>
    <row r="2333" spans="1:36" x14ac:dyDescent="0.35">
      <c r="A2333" s="2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21"/>
      <c r="AE2333" s="21"/>
      <c r="AF2333" s="21"/>
      <c r="AG2333" s="6"/>
      <c r="AH2333" s="6"/>
      <c r="AI2333" s="6"/>
      <c r="AJ2333" s="6"/>
    </row>
    <row r="2334" spans="1:36" x14ac:dyDescent="0.35">
      <c r="A2334" s="2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21"/>
      <c r="AE2334" s="21"/>
      <c r="AF2334" s="21"/>
      <c r="AG2334" s="6"/>
      <c r="AH2334" s="6"/>
      <c r="AI2334" s="6"/>
      <c r="AJ2334" s="6"/>
    </row>
    <row r="2335" spans="1:36" x14ac:dyDescent="0.35">
      <c r="A2335" s="2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21"/>
      <c r="AE2335" s="21"/>
      <c r="AF2335" s="21"/>
      <c r="AG2335" s="6"/>
      <c r="AH2335" s="6"/>
      <c r="AI2335" s="6"/>
      <c r="AJ2335" s="6"/>
    </row>
    <row r="2336" spans="1:36" x14ac:dyDescent="0.35">
      <c r="A2336" s="2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21"/>
      <c r="AE2336" s="21"/>
      <c r="AF2336" s="21"/>
      <c r="AG2336" s="6"/>
      <c r="AH2336" s="6"/>
      <c r="AI2336" s="6"/>
      <c r="AJ2336" s="6"/>
    </row>
    <row r="2337" spans="1:36" x14ac:dyDescent="0.35">
      <c r="A2337" s="2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21"/>
      <c r="AE2337" s="21"/>
      <c r="AF2337" s="21"/>
      <c r="AG2337" s="6"/>
      <c r="AH2337" s="6"/>
      <c r="AI2337" s="6"/>
      <c r="AJ2337" s="6"/>
    </row>
    <row r="2338" spans="1:36" x14ac:dyDescent="0.35">
      <c r="A2338" s="2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21"/>
      <c r="AE2338" s="21"/>
      <c r="AF2338" s="21"/>
      <c r="AG2338" s="6"/>
      <c r="AH2338" s="6"/>
      <c r="AI2338" s="6"/>
      <c r="AJ2338" s="6"/>
    </row>
    <row r="2339" spans="1:36" x14ac:dyDescent="0.35">
      <c r="A2339" s="2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21"/>
      <c r="AE2339" s="21"/>
      <c r="AF2339" s="21"/>
      <c r="AG2339" s="6"/>
      <c r="AH2339" s="6"/>
      <c r="AI2339" s="6"/>
      <c r="AJ2339" s="6"/>
    </row>
    <row r="2340" spans="1:36" x14ac:dyDescent="0.35">
      <c r="A2340" s="2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21"/>
      <c r="AE2340" s="21"/>
      <c r="AF2340" s="21"/>
      <c r="AG2340" s="6"/>
      <c r="AH2340" s="6"/>
      <c r="AI2340" s="6"/>
      <c r="AJ2340" s="6"/>
    </row>
    <row r="2341" spans="1:36" x14ac:dyDescent="0.35">
      <c r="A2341" s="2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21"/>
      <c r="AE2341" s="21"/>
      <c r="AF2341" s="21"/>
      <c r="AG2341" s="6"/>
      <c r="AH2341" s="6"/>
      <c r="AI2341" s="6"/>
      <c r="AJ2341" s="6"/>
    </row>
    <row r="2342" spans="1:36" x14ac:dyDescent="0.35">
      <c r="A2342" s="2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21"/>
      <c r="AE2342" s="21"/>
      <c r="AF2342" s="21"/>
      <c r="AG2342" s="6"/>
      <c r="AH2342" s="6"/>
      <c r="AI2342" s="6"/>
      <c r="AJ2342" s="6"/>
    </row>
    <row r="2343" spans="1:36" x14ac:dyDescent="0.35">
      <c r="A2343" s="2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21"/>
      <c r="AE2343" s="21"/>
      <c r="AF2343" s="21"/>
      <c r="AG2343" s="6"/>
      <c r="AH2343" s="6"/>
      <c r="AI2343" s="6"/>
      <c r="AJ2343" s="6"/>
    </row>
    <row r="2344" spans="1:36" x14ac:dyDescent="0.35">
      <c r="A2344" s="2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21"/>
      <c r="AE2344" s="21"/>
      <c r="AF2344" s="21"/>
      <c r="AG2344" s="6"/>
      <c r="AH2344" s="6"/>
      <c r="AI2344" s="6"/>
      <c r="AJ2344" s="6"/>
    </row>
    <row r="2345" spans="1:36" x14ac:dyDescent="0.35">
      <c r="A2345" s="2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21"/>
      <c r="AE2345" s="21"/>
      <c r="AF2345" s="21"/>
      <c r="AG2345" s="6"/>
      <c r="AH2345" s="6"/>
      <c r="AI2345" s="6"/>
      <c r="AJ2345" s="6"/>
    </row>
    <row r="2346" spans="1:36" x14ac:dyDescent="0.35">
      <c r="A2346" s="2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21"/>
      <c r="AE2346" s="21"/>
      <c r="AF2346" s="21"/>
      <c r="AG2346" s="6"/>
      <c r="AH2346" s="6"/>
      <c r="AI2346" s="6"/>
      <c r="AJ2346" s="6"/>
    </row>
    <row r="2347" spans="1:36" x14ac:dyDescent="0.35">
      <c r="A2347" s="2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21"/>
      <c r="AE2347" s="21"/>
      <c r="AF2347" s="21"/>
      <c r="AG2347" s="6"/>
      <c r="AH2347" s="6"/>
      <c r="AI2347" s="6"/>
      <c r="AJ2347" s="6"/>
    </row>
    <row r="2348" spans="1:36" x14ac:dyDescent="0.35">
      <c r="A2348" s="2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21"/>
      <c r="AE2348" s="21"/>
      <c r="AF2348" s="21"/>
      <c r="AG2348" s="6"/>
      <c r="AH2348" s="6"/>
      <c r="AI2348" s="6"/>
      <c r="AJ2348" s="6"/>
    </row>
    <row r="2349" spans="1:36" x14ac:dyDescent="0.35">
      <c r="A2349" s="2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21"/>
      <c r="AE2349" s="21"/>
      <c r="AF2349" s="21"/>
      <c r="AG2349" s="6"/>
      <c r="AH2349" s="6"/>
      <c r="AI2349" s="6"/>
      <c r="AJ2349" s="6"/>
    </row>
    <row r="2350" spans="1:36" x14ac:dyDescent="0.35">
      <c r="A2350" s="2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21"/>
      <c r="AE2350" s="21"/>
      <c r="AF2350" s="21"/>
      <c r="AG2350" s="6"/>
      <c r="AH2350" s="6"/>
      <c r="AI2350" s="6"/>
      <c r="AJ2350" s="6"/>
    </row>
    <row r="2351" spans="1:36" x14ac:dyDescent="0.35">
      <c r="A2351" s="2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21"/>
      <c r="AE2351" s="21"/>
      <c r="AF2351" s="21"/>
      <c r="AG2351" s="6"/>
      <c r="AH2351" s="6"/>
      <c r="AI2351" s="6"/>
      <c r="AJ2351" s="6"/>
    </row>
    <row r="2352" spans="1:36" x14ac:dyDescent="0.35">
      <c r="A2352" s="2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21"/>
      <c r="AE2352" s="21"/>
      <c r="AF2352" s="21"/>
      <c r="AG2352" s="6"/>
      <c r="AH2352" s="6"/>
      <c r="AI2352" s="6"/>
      <c r="AJ2352" s="6"/>
    </row>
    <row r="2353" spans="1:36" x14ac:dyDescent="0.35">
      <c r="A2353" s="2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21"/>
      <c r="AE2353" s="21"/>
      <c r="AF2353" s="21"/>
      <c r="AG2353" s="6"/>
      <c r="AH2353" s="6"/>
      <c r="AI2353" s="6"/>
      <c r="AJ2353" s="6"/>
    </row>
    <row r="2354" spans="1:36" x14ac:dyDescent="0.35">
      <c r="A2354" s="2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21"/>
      <c r="AE2354" s="21"/>
      <c r="AF2354" s="21"/>
      <c r="AG2354" s="6"/>
      <c r="AH2354" s="6"/>
      <c r="AI2354" s="6"/>
      <c r="AJ2354" s="6"/>
    </row>
    <row r="2355" spans="1:36" x14ac:dyDescent="0.35">
      <c r="A2355" s="2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21"/>
      <c r="AE2355" s="21"/>
      <c r="AF2355" s="21"/>
      <c r="AG2355" s="6"/>
      <c r="AH2355" s="6"/>
      <c r="AI2355" s="6"/>
      <c r="AJ2355" s="6"/>
    </row>
    <row r="2356" spans="1:36" x14ac:dyDescent="0.35">
      <c r="A2356" s="2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21"/>
      <c r="AE2356" s="21"/>
      <c r="AF2356" s="21"/>
      <c r="AG2356" s="6"/>
      <c r="AH2356" s="6"/>
      <c r="AI2356" s="6"/>
      <c r="AJ2356" s="6"/>
    </row>
    <row r="2357" spans="1:36" x14ac:dyDescent="0.35">
      <c r="A2357" s="2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21"/>
      <c r="AE2357" s="21"/>
      <c r="AF2357" s="21"/>
      <c r="AG2357" s="6"/>
      <c r="AH2357" s="6"/>
      <c r="AI2357" s="6"/>
      <c r="AJ2357" s="6"/>
    </row>
    <row r="2358" spans="1:36" x14ac:dyDescent="0.35">
      <c r="A2358" s="2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21"/>
      <c r="AE2358" s="21"/>
      <c r="AF2358" s="21"/>
      <c r="AG2358" s="6"/>
      <c r="AH2358" s="6"/>
      <c r="AI2358" s="6"/>
      <c r="AJ2358" s="6"/>
    </row>
    <row r="2359" spans="1:36" x14ac:dyDescent="0.35">
      <c r="A2359" s="2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21"/>
      <c r="AE2359" s="21"/>
      <c r="AF2359" s="21"/>
      <c r="AG2359" s="6"/>
      <c r="AH2359" s="6"/>
      <c r="AI2359" s="6"/>
      <c r="AJ2359" s="6"/>
    </row>
    <row r="2360" spans="1:36" x14ac:dyDescent="0.35">
      <c r="A2360" s="2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21"/>
      <c r="AE2360" s="21"/>
      <c r="AF2360" s="21"/>
      <c r="AG2360" s="6"/>
      <c r="AH2360" s="6"/>
      <c r="AI2360" s="6"/>
      <c r="AJ2360" s="6"/>
    </row>
    <row r="2361" spans="1:36" x14ac:dyDescent="0.35">
      <c r="A2361" s="2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21"/>
      <c r="AE2361" s="21"/>
      <c r="AF2361" s="21"/>
      <c r="AG2361" s="6"/>
      <c r="AH2361" s="6"/>
      <c r="AI2361" s="6"/>
      <c r="AJ2361" s="6"/>
    </row>
    <row r="2362" spans="1:36" x14ac:dyDescent="0.35">
      <c r="A2362" s="2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21"/>
      <c r="AE2362" s="21"/>
      <c r="AF2362" s="21"/>
      <c r="AG2362" s="6"/>
      <c r="AH2362" s="6"/>
      <c r="AI2362" s="6"/>
      <c r="AJ2362" s="6"/>
    </row>
    <row r="2363" spans="1:36" x14ac:dyDescent="0.35">
      <c r="A2363" s="2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21"/>
      <c r="AE2363" s="21"/>
      <c r="AF2363" s="21"/>
      <c r="AG2363" s="6"/>
      <c r="AH2363" s="6"/>
      <c r="AI2363" s="6"/>
      <c r="AJ2363" s="6"/>
    </row>
    <row r="2364" spans="1:36" x14ac:dyDescent="0.35">
      <c r="A2364" s="2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21"/>
      <c r="AE2364" s="21"/>
      <c r="AF2364" s="21"/>
      <c r="AG2364" s="6"/>
      <c r="AH2364" s="6"/>
      <c r="AI2364" s="6"/>
      <c r="AJ2364" s="6"/>
    </row>
    <row r="2365" spans="1:36" x14ac:dyDescent="0.35">
      <c r="A2365" s="2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21"/>
      <c r="AE2365" s="21"/>
      <c r="AF2365" s="21"/>
      <c r="AG2365" s="6"/>
      <c r="AH2365" s="6"/>
      <c r="AI2365" s="6"/>
      <c r="AJ2365" s="6"/>
    </row>
    <row r="2366" spans="1:36" x14ac:dyDescent="0.35">
      <c r="A2366" s="2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21"/>
      <c r="AE2366" s="21"/>
      <c r="AF2366" s="21"/>
      <c r="AG2366" s="6"/>
      <c r="AH2366" s="6"/>
      <c r="AI2366" s="6"/>
      <c r="AJ2366" s="6"/>
    </row>
    <row r="2367" spans="1:36" x14ac:dyDescent="0.35">
      <c r="A2367" s="2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21"/>
      <c r="AE2367" s="21"/>
      <c r="AF2367" s="21"/>
      <c r="AG2367" s="6"/>
      <c r="AH2367" s="6"/>
      <c r="AI2367" s="6"/>
      <c r="AJ2367" s="6"/>
    </row>
    <row r="2368" spans="1:36" x14ac:dyDescent="0.35">
      <c r="A2368" s="2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21"/>
      <c r="AE2368" s="21"/>
      <c r="AF2368" s="21"/>
      <c r="AG2368" s="6"/>
      <c r="AH2368" s="6"/>
      <c r="AI2368" s="6"/>
      <c r="AJ2368" s="6"/>
    </row>
    <row r="2369" spans="1:36" x14ac:dyDescent="0.35">
      <c r="A2369" s="2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21"/>
      <c r="AE2369" s="21"/>
      <c r="AF2369" s="21"/>
      <c r="AG2369" s="6"/>
      <c r="AH2369" s="6"/>
      <c r="AI2369" s="6"/>
      <c r="AJ2369" s="6"/>
    </row>
    <row r="2370" spans="1:36" x14ac:dyDescent="0.35">
      <c r="A2370" s="2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21"/>
      <c r="AE2370" s="21"/>
      <c r="AF2370" s="21"/>
      <c r="AG2370" s="6"/>
      <c r="AH2370" s="6"/>
      <c r="AI2370" s="6"/>
      <c r="AJ2370" s="6"/>
    </row>
    <row r="2371" spans="1:36" x14ac:dyDescent="0.35">
      <c r="A2371" s="2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21"/>
      <c r="AE2371" s="21"/>
      <c r="AF2371" s="21"/>
      <c r="AG2371" s="6"/>
      <c r="AH2371" s="6"/>
      <c r="AI2371" s="6"/>
      <c r="AJ2371" s="6"/>
    </row>
    <row r="2372" spans="1:36" x14ac:dyDescent="0.35">
      <c r="A2372" s="2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21"/>
      <c r="AE2372" s="21"/>
      <c r="AF2372" s="21"/>
      <c r="AG2372" s="6"/>
      <c r="AH2372" s="6"/>
      <c r="AI2372" s="6"/>
      <c r="AJ2372" s="6"/>
    </row>
    <row r="2373" spans="1:36" x14ac:dyDescent="0.35">
      <c r="A2373" s="2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21"/>
      <c r="AE2373" s="21"/>
      <c r="AF2373" s="21"/>
      <c r="AG2373" s="6"/>
      <c r="AH2373" s="6"/>
      <c r="AI2373" s="6"/>
      <c r="AJ2373" s="6"/>
    </row>
    <row r="2374" spans="1:36" x14ac:dyDescent="0.35">
      <c r="A2374" s="2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21"/>
      <c r="AE2374" s="21"/>
      <c r="AF2374" s="21"/>
      <c r="AG2374" s="6"/>
      <c r="AH2374" s="6"/>
      <c r="AI2374" s="6"/>
      <c r="AJ2374" s="6"/>
    </row>
    <row r="2375" spans="1:36" x14ac:dyDescent="0.35">
      <c r="A2375" s="2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21"/>
      <c r="AE2375" s="21"/>
      <c r="AF2375" s="21"/>
      <c r="AG2375" s="6"/>
      <c r="AH2375" s="6"/>
      <c r="AI2375" s="6"/>
      <c r="AJ2375" s="6"/>
    </row>
    <row r="2376" spans="1:36" x14ac:dyDescent="0.35">
      <c r="A2376" s="2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21"/>
      <c r="AE2376" s="21"/>
      <c r="AF2376" s="21"/>
      <c r="AG2376" s="6"/>
      <c r="AH2376" s="6"/>
      <c r="AI2376" s="6"/>
      <c r="AJ2376" s="6"/>
    </row>
    <row r="2377" spans="1:36" x14ac:dyDescent="0.35">
      <c r="A2377" s="2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21"/>
      <c r="AE2377" s="21"/>
      <c r="AF2377" s="21"/>
      <c r="AG2377" s="6"/>
      <c r="AH2377" s="6"/>
      <c r="AI2377" s="6"/>
      <c r="AJ2377" s="6"/>
    </row>
    <row r="2378" spans="1:36" x14ac:dyDescent="0.35">
      <c r="A2378" s="2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21"/>
      <c r="AE2378" s="21"/>
      <c r="AF2378" s="21"/>
      <c r="AG2378" s="6"/>
      <c r="AH2378" s="6"/>
      <c r="AI2378" s="6"/>
      <c r="AJ2378" s="6"/>
    </row>
    <row r="2379" spans="1:36" x14ac:dyDescent="0.35">
      <c r="A2379" s="2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21"/>
      <c r="AE2379" s="21"/>
      <c r="AF2379" s="21"/>
      <c r="AG2379" s="6"/>
      <c r="AH2379" s="6"/>
      <c r="AI2379" s="6"/>
      <c r="AJ2379" s="6"/>
    </row>
    <row r="2380" spans="1:36" x14ac:dyDescent="0.35">
      <c r="A2380" s="2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21"/>
      <c r="AE2380" s="21"/>
      <c r="AF2380" s="21"/>
      <c r="AG2380" s="6"/>
      <c r="AH2380" s="6"/>
      <c r="AI2380" s="6"/>
      <c r="AJ2380" s="6"/>
    </row>
    <row r="2381" spans="1:36" x14ac:dyDescent="0.35">
      <c r="A2381" s="2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21"/>
      <c r="AE2381" s="21"/>
      <c r="AF2381" s="21"/>
      <c r="AG2381" s="6"/>
      <c r="AH2381" s="6"/>
      <c r="AI2381" s="6"/>
      <c r="AJ2381" s="6"/>
    </row>
    <row r="2382" spans="1:36" x14ac:dyDescent="0.35">
      <c r="A2382" s="2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21"/>
      <c r="AE2382" s="21"/>
      <c r="AF2382" s="21"/>
      <c r="AG2382" s="6"/>
      <c r="AH2382" s="6"/>
      <c r="AI2382" s="6"/>
      <c r="AJ2382" s="6"/>
    </row>
    <row r="2383" spans="1:36" x14ac:dyDescent="0.35">
      <c r="A2383" s="2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21"/>
      <c r="AE2383" s="21"/>
      <c r="AF2383" s="21"/>
      <c r="AG2383" s="6"/>
      <c r="AH2383" s="6"/>
      <c r="AI2383" s="6"/>
      <c r="AJ2383" s="6"/>
    </row>
    <row r="2384" spans="1:36" x14ac:dyDescent="0.35">
      <c r="A2384" s="2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21"/>
      <c r="AE2384" s="21"/>
      <c r="AF2384" s="21"/>
      <c r="AG2384" s="6"/>
      <c r="AH2384" s="6"/>
      <c r="AI2384" s="6"/>
      <c r="AJ2384" s="6"/>
    </row>
    <row r="2385" spans="1:36" x14ac:dyDescent="0.35">
      <c r="A2385" s="2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21"/>
      <c r="AE2385" s="21"/>
      <c r="AF2385" s="21"/>
      <c r="AG2385" s="6"/>
      <c r="AH2385" s="6"/>
      <c r="AI2385" s="6"/>
      <c r="AJ2385" s="6"/>
    </row>
    <row r="2386" spans="1:36" x14ac:dyDescent="0.35">
      <c r="A2386" s="2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21"/>
      <c r="AE2386" s="21"/>
      <c r="AF2386" s="21"/>
      <c r="AG2386" s="6"/>
      <c r="AH2386" s="6"/>
      <c r="AI2386" s="6"/>
      <c r="AJ2386" s="6"/>
    </row>
    <row r="2387" spans="1:36" x14ac:dyDescent="0.35">
      <c r="A2387" s="2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21"/>
      <c r="AE2387" s="21"/>
      <c r="AF2387" s="21"/>
      <c r="AG2387" s="6"/>
      <c r="AH2387" s="6"/>
      <c r="AI2387" s="6"/>
      <c r="AJ2387" s="6"/>
    </row>
    <row r="2388" spans="1:36" x14ac:dyDescent="0.35">
      <c r="A2388" s="2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21"/>
      <c r="AE2388" s="21"/>
      <c r="AF2388" s="21"/>
      <c r="AG2388" s="6"/>
      <c r="AH2388" s="6"/>
      <c r="AI2388" s="6"/>
      <c r="AJ2388" s="6"/>
    </row>
    <row r="2389" spans="1:36" x14ac:dyDescent="0.35">
      <c r="A2389" s="2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21"/>
      <c r="AE2389" s="21"/>
      <c r="AF2389" s="21"/>
      <c r="AG2389" s="6"/>
      <c r="AH2389" s="6"/>
      <c r="AI2389" s="6"/>
      <c r="AJ2389" s="6"/>
    </row>
    <row r="2390" spans="1:36" x14ac:dyDescent="0.35">
      <c r="A2390" s="2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21"/>
      <c r="AE2390" s="21"/>
      <c r="AF2390" s="21"/>
      <c r="AG2390" s="6"/>
      <c r="AH2390" s="6"/>
      <c r="AI2390" s="6"/>
      <c r="AJ2390" s="6"/>
    </row>
    <row r="2391" spans="1:36" x14ac:dyDescent="0.35">
      <c r="A2391" s="2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21"/>
      <c r="AE2391" s="21"/>
      <c r="AF2391" s="21"/>
      <c r="AG2391" s="6"/>
      <c r="AH2391" s="6"/>
      <c r="AI2391" s="6"/>
      <c r="AJ2391" s="6"/>
    </row>
    <row r="2392" spans="1:36" x14ac:dyDescent="0.35">
      <c r="A2392" s="2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21"/>
      <c r="AE2392" s="21"/>
      <c r="AF2392" s="21"/>
      <c r="AG2392" s="6"/>
      <c r="AH2392" s="6"/>
      <c r="AI2392" s="6"/>
      <c r="AJ2392" s="6"/>
    </row>
    <row r="2393" spans="1:36" x14ac:dyDescent="0.35">
      <c r="A2393" s="2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21"/>
      <c r="AE2393" s="21"/>
      <c r="AF2393" s="21"/>
      <c r="AG2393" s="6"/>
      <c r="AH2393" s="6"/>
      <c r="AI2393" s="6"/>
      <c r="AJ2393" s="6"/>
    </row>
    <row r="2394" spans="1:36" x14ac:dyDescent="0.35">
      <c r="A2394" s="2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21"/>
      <c r="AE2394" s="21"/>
      <c r="AF2394" s="21"/>
      <c r="AG2394" s="6"/>
      <c r="AH2394" s="6"/>
      <c r="AI2394" s="6"/>
      <c r="AJ2394" s="6"/>
    </row>
    <row r="2395" spans="1:36" x14ac:dyDescent="0.35">
      <c r="A2395" s="2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21"/>
      <c r="AE2395" s="21"/>
      <c r="AF2395" s="21"/>
      <c r="AG2395" s="6"/>
      <c r="AH2395" s="6"/>
      <c r="AI2395" s="6"/>
      <c r="AJ2395" s="6"/>
    </row>
    <row r="2396" spans="1:36" x14ac:dyDescent="0.35">
      <c r="A2396" s="2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21"/>
      <c r="AE2396" s="21"/>
      <c r="AF2396" s="21"/>
      <c r="AG2396" s="6"/>
      <c r="AH2396" s="6"/>
      <c r="AI2396" s="6"/>
      <c r="AJ2396" s="6"/>
    </row>
    <row r="2397" spans="1:36" x14ac:dyDescent="0.35">
      <c r="A2397" s="2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21"/>
      <c r="AE2397" s="21"/>
      <c r="AF2397" s="21"/>
      <c r="AG2397" s="6"/>
      <c r="AH2397" s="6"/>
      <c r="AI2397" s="6"/>
      <c r="AJ2397" s="6"/>
    </row>
    <row r="2398" spans="1:36" x14ac:dyDescent="0.35">
      <c r="A2398" s="2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21"/>
      <c r="AE2398" s="21"/>
      <c r="AF2398" s="21"/>
      <c r="AG2398" s="6"/>
      <c r="AH2398" s="6"/>
      <c r="AI2398" s="6"/>
      <c r="AJ2398" s="6"/>
    </row>
    <row r="2399" spans="1:36" x14ac:dyDescent="0.35">
      <c r="A2399" s="2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21"/>
      <c r="AE2399" s="21"/>
      <c r="AF2399" s="21"/>
      <c r="AG2399" s="6"/>
      <c r="AH2399" s="6"/>
      <c r="AI2399" s="6"/>
      <c r="AJ2399" s="6"/>
    </row>
    <row r="2400" spans="1:36" x14ac:dyDescent="0.35">
      <c r="A2400" s="2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21"/>
      <c r="AE2400" s="21"/>
      <c r="AF2400" s="21"/>
      <c r="AG2400" s="6"/>
      <c r="AH2400" s="6"/>
      <c r="AI2400" s="6"/>
      <c r="AJ2400" s="6"/>
    </row>
    <row r="2401" spans="1:36" x14ac:dyDescent="0.35">
      <c r="A2401" s="2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21"/>
      <c r="AE2401" s="21"/>
      <c r="AF2401" s="21"/>
      <c r="AG2401" s="6"/>
      <c r="AH2401" s="6"/>
      <c r="AI2401" s="6"/>
      <c r="AJ2401" s="6"/>
    </row>
    <row r="2402" spans="1:36" x14ac:dyDescent="0.35">
      <c r="A2402" s="2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21"/>
      <c r="AE2402" s="21"/>
      <c r="AF2402" s="21"/>
      <c r="AG2402" s="6"/>
      <c r="AH2402" s="6"/>
      <c r="AI2402" s="6"/>
      <c r="AJ2402" s="6"/>
    </row>
    <row r="2403" spans="1:36" x14ac:dyDescent="0.35">
      <c r="A2403" s="2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21"/>
      <c r="AE2403" s="21"/>
      <c r="AF2403" s="21"/>
      <c r="AG2403" s="6"/>
      <c r="AH2403" s="6"/>
      <c r="AI2403" s="6"/>
      <c r="AJ2403" s="6"/>
    </row>
    <row r="2404" spans="1:36" x14ac:dyDescent="0.35">
      <c r="A2404" s="2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21"/>
      <c r="AE2404" s="21"/>
      <c r="AF2404" s="21"/>
      <c r="AG2404" s="6"/>
      <c r="AH2404" s="6"/>
      <c r="AI2404" s="6"/>
      <c r="AJ2404" s="6"/>
    </row>
    <row r="2405" spans="1:36" x14ac:dyDescent="0.35">
      <c r="A2405" s="2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21"/>
      <c r="AE2405" s="21"/>
      <c r="AF2405" s="21"/>
      <c r="AG2405" s="6"/>
      <c r="AH2405" s="6"/>
      <c r="AI2405" s="6"/>
      <c r="AJ2405" s="6"/>
    </row>
    <row r="2406" spans="1:36" x14ac:dyDescent="0.35">
      <c r="A2406" s="2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21"/>
      <c r="AE2406" s="21"/>
      <c r="AF2406" s="21"/>
      <c r="AG2406" s="6"/>
      <c r="AH2406" s="6"/>
      <c r="AI2406" s="6"/>
      <c r="AJ2406" s="6"/>
    </row>
    <row r="2407" spans="1:36" x14ac:dyDescent="0.35">
      <c r="A2407" s="2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21"/>
      <c r="AE2407" s="21"/>
      <c r="AF2407" s="21"/>
      <c r="AG2407" s="6"/>
      <c r="AH2407" s="6"/>
      <c r="AI2407" s="6"/>
      <c r="AJ2407" s="6"/>
    </row>
    <row r="2408" spans="1:36" x14ac:dyDescent="0.35">
      <c r="A2408" s="2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21"/>
      <c r="AE2408" s="21"/>
      <c r="AF2408" s="21"/>
      <c r="AG2408" s="6"/>
      <c r="AH2408" s="6"/>
      <c r="AI2408" s="6"/>
      <c r="AJ2408" s="6"/>
    </row>
    <row r="2409" spans="1:36" x14ac:dyDescent="0.35">
      <c r="A2409" s="2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21"/>
      <c r="AE2409" s="21"/>
      <c r="AF2409" s="21"/>
      <c r="AG2409" s="6"/>
      <c r="AH2409" s="6"/>
      <c r="AI2409" s="6"/>
      <c r="AJ2409" s="6"/>
    </row>
    <row r="2410" spans="1:36" x14ac:dyDescent="0.35">
      <c r="A2410" s="2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21"/>
      <c r="AE2410" s="21"/>
      <c r="AF2410" s="21"/>
      <c r="AG2410" s="6"/>
      <c r="AH2410" s="6"/>
      <c r="AI2410" s="6"/>
      <c r="AJ2410" s="6"/>
    </row>
    <row r="2411" spans="1:36" x14ac:dyDescent="0.35">
      <c r="A2411" s="2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21"/>
      <c r="AE2411" s="21"/>
      <c r="AF2411" s="21"/>
      <c r="AG2411" s="6"/>
      <c r="AH2411" s="6"/>
      <c r="AI2411" s="6"/>
      <c r="AJ2411" s="6"/>
    </row>
    <row r="2412" spans="1:36" x14ac:dyDescent="0.35">
      <c r="A2412" s="2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21"/>
      <c r="AE2412" s="21"/>
      <c r="AF2412" s="21"/>
      <c r="AG2412" s="6"/>
      <c r="AH2412" s="6"/>
      <c r="AI2412" s="6"/>
      <c r="AJ2412" s="6"/>
    </row>
    <row r="2413" spans="1:36" x14ac:dyDescent="0.35">
      <c r="A2413" s="2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21"/>
      <c r="AE2413" s="21"/>
      <c r="AF2413" s="21"/>
      <c r="AG2413" s="6"/>
      <c r="AH2413" s="6"/>
      <c r="AI2413" s="6"/>
      <c r="AJ2413" s="6"/>
    </row>
    <row r="2414" spans="1:36" x14ac:dyDescent="0.35">
      <c r="A2414" s="2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21"/>
      <c r="AE2414" s="21"/>
      <c r="AF2414" s="21"/>
      <c r="AG2414" s="6"/>
      <c r="AH2414" s="6"/>
      <c r="AI2414" s="6"/>
      <c r="AJ2414" s="6"/>
    </row>
    <row r="2415" spans="1:36" x14ac:dyDescent="0.35">
      <c r="A2415" s="2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21"/>
      <c r="AE2415" s="21"/>
      <c r="AF2415" s="21"/>
      <c r="AG2415" s="6"/>
      <c r="AH2415" s="6"/>
      <c r="AI2415" s="6"/>
      <c r="AJ2415" s="6"/>
    </row>
    <row r="2416" spans="1:36" x14ac:dyDescent="0.35">
      <c r="A2416" s="2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21"/>
      <c r="AE2416" s="21"/>
      <c r="AF2416" s="21"/>
      <c r="AG2416" s="6"/>
      <c r="AH2416" s="6"/>
      <c r="AI2416" s="6"/>
      <c r="AJ2416" s="6"/>
    </row>
    <row r="2417" spans="1:36" x14ac:dyDescent="0.35">
      <c r="A2417" s="2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21"/>
      <c r="AE2417" s="21"/>
      <c r="AF2417" s="21"/>
      <c r="AG2417" s="6"/>
      <c r="AH2417" s="6"/>
      <c r="AI2417" s="6"/>
      <c r="AJ2417" s="6"/>
    </row>
    <row r="2418" spans="1:36" x14ac:dyDescent="0.35">
      <c r="A2418" s="2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21"/>
      <c r="AE2418" s="21"/>
      <c r="AF2418" s="21"/>
      <c r="AG2418" s="6"/>
      <c r="AH2418" s="6"/>
      <c r="AI2418" s="6"/>
      <c r="AJ2418" s="6"/>
    </row>
    <row r="2419" spans="1:36" x14ac:dyDescent="0.35">
      <c r="A2419" s="2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21"/>
      <c r="AE2419" s="21"/>
      <c r="AF2419" s="21"/>
      <c r="AG2419" s="6"/>
      <c r="AH2419" s="6"/>
      <c r="AI2419" s="6"/>
      <c r="AJ2419" s="6"/>
    </row>
    <row r="2420" spans="1:36" x14ac:dyDescent="0.35">
      <c r="A2420" s="2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21"/>
      <c r="AE2420" s="21"/>
      <c r="AF2420" s="21"/>
      <c r="AG2420" s="6"/>
      <c r="AH2420" s="6"/>
      <c r="AI2420" s="6"/>
      <c r="AJ2420" s="6"/>
    </row>
    <row r="2421" spans="1:36" x14ac:dyDescent="0.35">
      <c r="A2421" s="2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21"/>
      <c r="AE2421" s="21"/>
      <c r="AF2421" s="21"/>
      <c r="AG2421" s="6"/>
      <c r="AH2421" s="6"/>
      <c r="AI2421" s="6"/>
      <c r="AJ2421" s="6"/>
    </row>
    <row r="2422" spans="1:36" x14ac:dyDescent="0.35">
      <c r="A2422" s="2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21"/>
      <c r="AE2422" s="21"/>
      <c r="AF2422" s="21"/>
      <c r="AG2422" s="6"/>
      <c r="AH2422" s="6"/>
      <c r="AI2422" s="6"/>
      <c r="AJ2422" s="6"/>
    </row>
    <row r="2423" spans="1:36" x14ac:dyDescent="0.35">
      <c r="A2423" s="2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21"/>
      <c r="AE2423" s="21"/>
      <c r="AF2423" s="21"/>
      <c r="AG2423" s="6"/>
      <c r="AH2423" s="6"/>
      <c r="AI2423" s="6"/>
      <c r="AJ2423" s="6"/>
    </row>
    <row r="2424" spans="1:36" x14ac:dyDescent="0.35">
      <c r="A2424" s="2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21"/>
      <c r="AE2424" s="21"/>
      <c r="AF2424" s="21"/>
      <c r="AG2424" s="6"/>
      <c r="AH2424" s="6"/>
      <c r="AI2424" s="6"/>
      <c r="AJ2424" s="6"/>
    </row>
    <row r="2425" spans="1:36" x14ac:dyDescent="0.35">
      <c r="A2425" s="2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21"/>
      <c r="AE2425" s="21"/>
      <c r="AF2425" s="21"/>
      <c r="AG2425" s="6"/>
      <c r="AH2425" s="6"/>
      <c r="AI2425" s="6"/>
      <c r="AJ2425" s="6"/>
    </row>
    <row r="2426" spans="1:36" x14ac:dyDescent="0.35">
      <c r="A2426" s="2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21"/>
      <c r="AE2426" s="21"/>
      <c r="AF2426" s="21"/>
      <c r="AG2426" s="6"/>
      <c r="AH2426" s="6"/>
      <c r="AI2426" s="6"/>
      <c r="AJ2426" s="6"/>
    </row>
    <row r="2427" spans="1:36" x14ac:dyDescent="0.35">
      <c r="A2427" s="2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21"/>
      <c r="AE2427" s="21"/>
      <c r="AF2427" s="21"/>
      <c r="AG2427" s="6"/>
      <c r="AH2427" s="6"/>
      <c r="AI2427" s="6"/>
      <c r="AJ2427" s="6"/>
    </row>
    <row r="2428" spans="1:36" x14ac:dyDescent="0.35">
      <c r="A2428" s="2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21"/>
      <c r="AE2428" s="21"/>
      <c r="AF2428" s="21"/>
      <c r="AG2428" s="6"/>
      <c r="AH2428" s="6"/>
      <c r="AI2428" s="6"/>
      <c r="AJ2428" s="6"/>
    </row>
    <row r="2429" spans="1:36" x14ac:dyDescent="0.35">
      <c r="A2429" s="2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21"/>
      <c r="AE2429" s="21"/>
      <c r="AF2429" s="21"/>
      <c r="AG2429" s="6"/>
      <c r="AH2429" s="6"/>
      <c r="AI2429" s="6"/>
      <c r="AJ2429" s="6"/>
    </row>
    <row r="2430" spans="1:36" x14ac:dyDescent="0.35">
      <c r="A2430" s="2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21"/>
      <c r="AE2430" s="21"/>
      <c r="AF2430" s="21"/>
      <c r="AG2430" s="6"/>
      <c r="AH2430" s="6"/>
      <c r="AI2430" s="6"/>
      <c r="AJ2430" s="6"/>
    </row>
    <row r="2431" spans="1:36" x14ac:dyDescent="0.35">
      <c r="A2431" s="2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21"/>
      <c r="AE2431" s="21"/>
      <c r="AF2431" s="21"/>
      <c r="AG2431" s="6"/>
      <c r="AH2431" s="6"/>
      <c r="AI2431" s="6"/>
      <c r="AJ2431" s="6"/>
    </row>
    <row r="2432" spans="1:36" x14ac:dyDescent="0.35">
      <c r="A2432" s="2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21"/>
      <c r="AE2432" s="21"/>
      <c r="AF2432" s="21"/>
      <c r="AG2432" s="6"/>
      <c r="AH2432" s="6"/>
      <c r="AI2432" s="6"/>
      <c r="AJ2432" s="6"/>
    </row>
    <row r="2433" spans="1:36" x14ac:dyDescent="0.35">
      <c r="A2433" s="2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21"/>
      <c r="AE2433" s="21"/>
      <c r="AF2433" s="21"/>
      <c r="AG2433" s="6"/>
      <c r="AH2433" s="6"/>
      <c r="AI2433" s="6"/>
      <c r="AJ2433" s="6"/>
    </row>
    <row r="2434" spans="1:36" x14ac:dyDescent="0.35">
      <c r="A2434" s="2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21"/>
      <c r="AE2434" s="21"/>
      <c r="AF2434" s="21"/>
      <c r="AG2434" s="6"/>
      <c r="AH2434" s="6"/>
      <c r="AI2434" s="6"/>
      <c r="AJ2434" s="6"/>
    </row>
    <row r="2435" spans="1:36" x14ac:dyDescent="0.35">
      <c r="A2435" s="2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21"/>
      <c r="AE2435" s="21"/>
      <c r="AF2435" s="21"/>
      <c r="AG2435" s="6"/>
      <c r="AH2435" s="6"/>
      <c r="AI2435" s="6"/>
      <c r="AJ2435" s="6"/>
    </row>
    <row r="2436" spans="1:36" x14ac:dyDescent="0.35">
      <c r="A2436" s="2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21"/>
      <c r="AE2436" s="21"/>
      <c r="AF2436" s="21"/>
      <c r="AG2436" s="6"/>
      <c r="AH2436" s="6"/>
      <c r="AI2436" s="6"/>
      <c r="AJ2436" s="6"/>
    </row>
    <row r="2437" spans="1:36" x14ac:dyDescent="0.35">
      <c r="A2437" s="2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21"/>
      <c r="AE2437" s="21"/>
      <c r="AF2437" s="21"/>
      <c r="AG2437" s="6"/>
      <c r="AH2437" s="6"/>
      <c r="AI2437" s="6"/>
      <c r="AJ2437" s="6"/>
    </row>
    <row r="2438" spans="1:36" x14ac:dyDescent="0.35">
      <c r="A2438" s="2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21"/>
      <c r="AE2438" s="21"/>
      <c r="AF2438" s="21"/>
      <c r="AG2438" s="6"/>
      <c r="AH2438" s="6"/>
      <c r="AI2438" s="6"/>
      <c r="AJ2438" s="6"/>
    </row>
    <row r="2439" spans="1:36" x14ac:dyDescent="0.35">
      <c r="A2439" s="2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21"/>
      <c r="AE2439" s="21"/>
      <c r="AF2439" s="21"/>
      <c r="AG2439" s="6"/>
      <c r="AH2439" s="6"/>
      <c r="AI2439" s="6"/>
      <c r="AJ2439" s="6"/>
    </row>
    <row r="2440" spans="1:36" x14ac:dyDescent="0.35">
      <c r="A2440" s="2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21"/>
      <c r="AE2440" s="21"/>
      <c r="AF2440" s="21"/>
      <c r="AG2440" s="6"/>
      <c r="AH2440" s="6"/>
      <c r="AI2440" s="6"/>
      <c r="AJ2440" s="6"/>
    </row>
    <row r="2441" spans="1:36" x14ac:dyDescent="0.35">
      <c r="A2441" s="2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21"/>
      <c r="AE2441" s="21"/>
      <c r="AF2441" s="21"/>
      <c r="AG2441" s="6"/>
      <c r="AH2441" s="6"/>
      <c r="AI2441" s="6"/>
      <c r="AJ2441" s="6"/>
    </row>
    <row r="2442" spans="1:36" x14ac:dyDescent="0.35">
      <c r="A2442" s="2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21"/>
      <c r="AE2442" s="21"/>
      <c r="AF2442" s="21"/>
      <c r="AG2442" s="6"/>
      <c r="AH2442" s="6"/>
      <c r="AI2442" s="6"/>
      <c r="AJ2442" s="6"/>
    </row>
    <row r="2443" spans="1:36" x14ac:dyDescent="0.35">
      <c r="A2443" s="2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21"/>
      <c r="AE2443" s="21"/>
      <c r="AF2443" s="21"/>
      <c r="AG2443" s="6"/>
      <c r="AH2443" s="6"/>
      <c r="AI2443" s="6"/>
      <c r="AJ2443" s="6"/>
    </row>
    <row r="2444" spans="1:36" x14ac:dyDescent="0.35">
      <c r="A2444" s="2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21"/>
      <c r="AE2444" s="21"/>
      <c r="AF2444" s="21"/>
      <c r="AG2444" s="6"/>
      <c r="AH2444" s="6"/>
      <c r="AI2444" s="6"/>
      <c r="AJ2444" s="6"/>
    </row>
    <row r="2445" spans="1:36" x14ac:dyDescent="0.35">
      <c r="A2445" s="2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21"/>
      <c r="AE2445" s="21"/>
      <c r="AF2445" s="21"/>
      <c r="AG2445" s="6"/>
      <c r="AH2445" s="6"/>
      <c r="AI2445" s="6"/>
      <c r="AJ2445" s="6"/>
    </row>
    <row r="2446" spans="1:36" x14ac:dyDescent="0.35">
      <c r="A2446" s="2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21"/>
      <c r="AE2446" s="21"/>
      <c r="AF2446" s="21"/>
      <c r="AG2446" s="6"/>
      <c r="AH2446" s="6"/>
      <c r="AI2446" s="6"/>
      <c r="AJ2446" s="6"/>
    </row>
    <row r="2447" spans="1:36" x14ac:dyDescent="0.35">
      <c r="A2447" s="2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21"/>
      <c r="AE2447" s="21"/>
      <c r="AF2447" s="21"/>
      <c r="AG2447" s="6"/>
      <c r="AH2447" s="6"/>
      <c r="AI2447" s="6"/>
      <c r="AJ2447" s="6"/>
    </row>
    <row r="2448" spans="1:36" x14ac:dyDescent="0.35">
      <c r="A2448" s="2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21"/>
      <c r="AE2448" s="21"/>
      <c r="AF2448" s="21"/>
      <c r="AG2448" s="6"/>
      <c r="AH2448" s="6"/>
      <c r="AI2448" s="6"/>
      <c r="AJ2448" s="6"/>
    </row>
    <row r="2449" spans="1:36" x14ac:dyDescent="0.35">
      <c r="A2449" s="2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21"/>
      <c r="AE2449" s="21"/>
      <c r="AF2449" s="21"/>
      <c r="AG2449" s="6"/>
      <c r="AH2449" s="6"/>
      <c r="AI2449" s="6"/>
      <c r="AJ2449" s="6"/>
    </row>
    <row r="2450" spans="1:36" x14ac:dyDescent="0.35">
      <c r="A2450" s="2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21"/>
      <c r="AE2450" s="21"/>
      <c r="AF2450" s="21"/>
      <c r="AG2450" s="6"/>
      <c r="AH2450" s="6"/>
      <c r="AI2450" s="6"/>
      <c r="AJ2450" s="6"/>
    </row>
    <row r="2451" spans="1:36" x14ac:dyDescent="0.35">
      <c r="A2451" s="2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21"/>
      <c r="AE2451" s="21"/>
      <c r="AF2451" s="21"/>
      <c r="AG2451" s="6"/>
      <c r="AH2451" s="6"/>
      <c r="AI2451" s="6"/>
      <c r="AJ2451" s="6"/>
    </row>
    <row r="2452" spans="1:36" x14ac:dyDescent="0.35">
      <c r="A2452" s="2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21"/>
      <c r="AE2452" s="21"/>
      <c r="AF2452" s="21"/>
      <c r="AG2452" s="6"/>
      <c r="AH2452" s="6"/>
      <c r="AI2452" s="6"/>
      <c r="AJ2452" s="6"/>
    </row>
    <row r="2453" spans="1:36" x14ac:dyDescent="0.35">
      <c r="A2453" s="2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21"/>
      <c r="AE2453" s="21"/>
      <c r="AF2453" s="21"/>
      <c r="AG2453" s="6"/>
      <c r="AH2453" s="6"/>
      <c r="AI2453" s="6"/>
      <c r="AJ2453" s="6"/>
    </row>
    <row r="2454" spans="1:36" x14ac:dyDescent="0.35">
      <c r="A2454" s="2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21"/>
      <c r="AE2454" s="21"/>
      <c r="AF2454" s="21"/>
      <c r="AG2454" s="6"/>
      <c r="AH2454" s="6"/>
      <c r="AI2454" s="6"/>
      <c r="AJ2454" s="6"/>
    </row>
    <row r="2455" spans="1:36" x14ac:dyDescent="0.35">
      <c r="A2455" s="2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21"/>
      <c r="AE2455" s="21"/>
      <c r="AF2455" s="21"/>
      <c r="AG2455" s="6"/>
      <c r="AH2455" s="6"/>
      <c r="AI2455" s="6"/>
      <c r="AJ2455" s="6"/>
    </row>
    <row r="2456" spans="1:36" x14ac:dyDescent="0.35">
      <c r="A2456" s="2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21"/>
      <c r="AE2456" s="21"/>
      <c r="AF2456" s="21"/>
      <c r="AG2456" s="6"/>
      <c r="AH2456" s="6"/>
      <c r="AI2456" s="6"/>
      <c r="AJ2456" s="6"/>
    </row>
    <row r="2457" spans="1:36" x14ac:dyDescent="0.35">
      <c r="A2457" s="2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21"/>
      <c r="AE2457" s="21"/>
      <c r="AF2457" s="21"/>
      <c r="AG2457" s="6"/>
      <c r="AH2457" s="6"/>
      <c r="AI2457" s="6"/>
      <c r="AJ2457" s="6"/>
    </row>
    <row r="2458" spans="1:36" x14ac:dyDescent="0.35">
      <c r="A2458" s="2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21"/>
      <c r="AE2458" s="21"/>
      <c r="AF2458" s="21"/>
      <c r="AG2458" s="6"/>
      <c r="AH2458" s="6"/>
      <c r="AI2458" s="6"/>
      <c r="AJ2458" s="6"/>
    </row>
    <row r="2459" spans="1:36" x14ac:dyDescent="0.35">
      <c r="A2459" s="2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21"/>
      <c r="AE2459" s="21"/>
      <c r="AF2459" s="21"/>
      <c r="AG2459" s="6"/>
      <c r="AH2459" s="6"/>
      <c r="AI2459" s="6"/>
      <c r="AJ2459" s="6"/>
    </row>
    <row r="2460" spans="1:36" x14ac:dyDescent="0.35">
      <c r="A2460" s="2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21"/>
      <c r="AE2460" s="21"/>
      <c r="AF2460" s="21"/>
      <c r="AG2460" s="6"/>
      <c r="AH2460" s="6"/>
      <c r="AI2460" s="6"/>
      <c r="AJ2460" s="6"/>
    </row>
    <row r="2461" spans="1:36" x14ac:dyDescent="0.35">
      <c r="A2461" s="2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21"/>
      <c r="AE2461" s="21"/>
      <c r="AF2461" s="21"/>
      <c r="AG2461" s="6"/>
      <c r="AH2461" s="6"/>
      <c r="AI2461" s="6"/>
      <c r="AJ2461" s="6"/>
    </row>
    <row r="2462" spans="1:36" x14ac:dyDescent="0.35">
      <c r="A2462" s="2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21"/>
      <c r="AE2462" s="21"/>
      <c r="AF2462" s="21"/>
      <c r="AG2462" s="6"/>
      <c r="AH2462" s="6"/>
      <c r="AI2462" s="6"/>
      <c r="AJ2462" s="6"/>
    </row>
    <row r="2463" spans="1:36" x14ac:dyDescent="0.35">
      <c r="A2463" s="2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21"/>
      <c r="AE2463" s="21"/>
      <c r="AF2463" s="21"/>
      <c r="AG2463" s="6"/>
      <c r="AH2463" s="6"/>
      <c r="AI2463" s="6"/>
      <c r="AJ2463" s="6"/>
    </row>
    <row r="2464" spans="1:36" x14ac:dyDescent="0.35">
      <c r="A2464" s="2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21"/>
      <c r="AE2464" s="21"/>
      <c r="AF2464" s="21"/>
      <c r="AG2464" s="6"/>
      <c r="AH2464" s="6"/>
      <c r="AI2464" s="6"/>
      <c r="AJ2464" s="6"/>
    </row>
    <row r="2465" spans="1:36" x14ac:dyDescent="0.35">
      <c r="A2465" s="2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21"/>
      <c r="AE2465" s="21"/>
      <c r="AF2465" s="21"/>
      <c r="AG2465" s="6"/>
      <c r="AH2465" s="6"/>
      <c r="AI2465" s="6"/>
      <c r="AJ2465" s="6"/>
    </row>
    <row r="2466" spans="1:36" x14ac:dyDescent="0.35">
      <c r="A2466" s="2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21"/>
      <c r="AE2466" s="21"/>
      <c r="AF2466" s="21"/>
      <c r="AG2466" s="6"/>
      <c r="AH2466" s="6"/>
      <c r="AI2466" s="6"/>
      <c r="AJ2466" s="6"/>
    </row>
    <row r="2467" spans="1:36" x14ac:dyDescent="0.35">
      <c r="A2467" s="2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21"/>
      <c r="AE2467" s="21"/>
      <c r="AF2467" s="21"/>
      <c r="AG2467" s="6"/>
      <c r="AH2467" s="6"/>
      <c r="AI2467" s="6"/>
      <c r="AJ2467" s="6"/>
    </row>
    <row r="2468" spans="1:36" x14ac:dyDescent="0.35">
      <c r="A2468" s="2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21"/>
      <c r="AE2468" s="21"/>
      <c r="AF2468" s="21"/>
      <c r="AG2468" s="6"/>
      <c r="AH2468" s="6"/>
      <c r="AI2468" s="6"/>
      <c r="AJ2468" s="6"/>
    </row>
    <row r="2469" spans="1:36" x14ac:dyDescent="0.35">
      <c r="A2469" s="2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21"/>
      <c r="AE2469" s="21"/>
      <c r="AF2469" s="21"/>
      <c r="AG2469" s="6"/>
      <c r="AH2469" s="6"/>
      <c r="AI2469" s="6"/>
      <c r="AJ2469" s="6"/>
    </row>
    <row r="2470" spans="1:36" x14ac:dyDescent="0.35">
      <c r="A2470" s="2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21"/>
      <c r="AE2470" s="21"/>
      <c r="AF2470" s="21"/>
      <c r="AG2470" s="6"/>
      <c r="AH2470" s="6"/>
      <c r="AI2470" s="6"/>
      <c r="AJ2470" s="6"/>
    </row>
    <row r="2471" spans="1:36" x14ac:dyDescent="0.35">
      <c r="A2471" s="2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21"/>
      <c r="AE2471" s="21"/>
      <c r="AF2471" s="21"/>
      <c r="AG2471" s="6"/>
      <c r="AH2471" s="6"/>
      <c r="AI2471" s="6"/>
      <c r="AJ2471" s="6"/>
    </row>
    <row r="2472" spans="1:36" x14ac:dyDescent="0.35">
      <c r="A2472" s="2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21"/>
      <c r="AE2472" s="21"/>
      <c r="AF2472" s="21"/>
      <c r="AG2472" s="6"/>
      <c r="AH2472" s="6"/>
      <c r="AI2472" s="6"/>
      <c r="AJ2472" s="6"/>
    </row>
    <row r="2473" spans="1:36" x14ac:dyDescent="0.35">
      <c r="A2473" s="2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21"/>
      <c r="AE2473" s="21"/>
      <c r="AF2473" s="21"/>
      <c r="AG2473" s="6"/>
      <c r="AH2473" s="6"/>
      <c r="AI2473" s="6"/>
      <c r="AJ2473" s="6"/>
    </row>
    <row r="2474" spans="1:36" x14ac:dyDescent="0.35">
      <c r="A2474" s="2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21"/>
      <c r="AE2474" s="21"/>
      <c r="AF2474" s="21"/>
      <c r="AG2474" s="6"/>
      <c r="AH2474" s="6"/>
      <c r="AI2474" s="6"/>
      <c r="AJ2474" s="6"/>
    </row>
    <row r="2475" spans="1:36" x14ac:dyDescent="0.35">
      <c r="A2475" s="2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21"/>
      <c r="AE2475" s="21"/>
      <c r="AF2475" s="21"/>
      <c r="AG2475" s="6"/>
      <c r="AH2475" s="6"/>
      <c r="AI2475" s="6"/>
      <c r="AJ2475" s="6"/>
    </row>
    <row r="2476" spans="1:36" x14ac:dyDescent="0.35">
      <c r="A2476" s="2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21"/>
      <c r="AE2476" s="21"/>
      <c r="AF2476" s="21"/>
      <c r="AG2476" s="6"/>
      <c r="AH2476" s="6"/>
      <c r="AI2476" s="6"/>
      <c r="AJ2476" s="6"/>
    </row>
    <row r="2477" spans="1:36" x14ac:dyDescent="0.35">
      <c r="A2477" s="2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21"/>
      <c r="AE2477" s="21"/>
      <c r="AF2477" s="21"/>
      <c r="AG2477" s="6"/>
      <c r="AH2477" s="6"/>
      <c r="AI2477" s="6"/>
      <c r="AJ2477" s="6"/>
    </row>
    <row r="2478" spans="1:36" x14ac:dyDescent="0.35">
      <c r="A2478" s="2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21"/>
      <c r="AE2478" s="21"/>
      <c r="AF2478" s="21"/>
      <c r="AG2478" s="6"/>
      <c r="AH2478" s="6"/>
      <c r="AI2478" s="6"/>
      <c r="AJ2478" s="6"/>
    </row>
    <row r="2479" spans="1:36" x14ac:dyDescent="0.35">
      <c r="A2479" s="2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21"/>
      <c r="AE2479" s="21"/>
      <c r="AF2479" s="21"/>
      <c r="AG2479" s="6"/>
      <c r="AH2479" s="6"/>
      <c r="AI2479" s="6"/>
      <c r="AJ2479" s="6"/>
    </row>
    <row r="2480" spans="1:36" x14ac:dyDescent="0.35">
      <c r="A2480" s="2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21"/>
      <c r="AE2480" s="21"/>
      <c r="AF2480" s="21"/>
      <c r="AG2480" s="6"/>
      <c r="AH2480" s="6"/>
      <c r="AI2480" s="6"/>
      <c r="AJ2480" s="6"/>
    </row>
    <row r="2481" spans="1:36" x14ac:dyDescent="0.35">
      <c r="A2481" s="2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21"/>
      <c r="AE2481" s="21"/>
      <c r="AF2481" s="21"/>
      <c r="AG2481" s="6"/>
      <c r="AH2481" s="6"/>
      <c r="AI2481" s="6"/>
      <c r="AJ2481" s="6"/>
    </row>
    <row r="2482" spans="1:36" x14ac:dyDescent="0.35">
      <c r="A2482" s="2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21"/>
      <c r="AE2482" s="21"/>
      <c r="AF2482" s="21"/>
      <c r="AG2482" s="6"/>
      <c r="AH2482" s="6"/>
      <c r="AI2482" s="6"/>
      <c r="AJ2482" s="6"/>
    </row>
    <row r="2483" spans="1:36" x14ac:dyDescent="0.35">
      <c r="A2483" s="2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21"/>
      <c r="AE2483" s="21"/>
      <c r="AF2483" s="21"/>
      <c r="AG2483" s="6"/>
      <c r="AH2483" s="6"/>
      <c r="AI2483" s="6"/>
      <c r="AJ2483" s="6"/>
    </row>
    <row r="2484" spans="1:36" x14ac:dyDescent="0.35">
      <c r="A2484" s="2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21"/>
      <c r="AE2484" s="21"/>
      <c r="AF2484" s="21"/>
      <c r="AG2484" s="6"/>
      <c r="AH2484" s="6"/>
      <c r="AI2484" s="6"/>
      <c r="AJ2484" s="6"/>
    </row>
    <row r="2485" spans="1:36" x14ac:dyDescent="0.35">
      <c r="A2485" s="2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21"/>
      <c r="AE2485" s="21"/>
      <c r="AF2485" s="21"/>
      <c r="AG2485" s="6"/>
      <c r="AH2485" s="6"/>
      <c r="AI2485" s="6"/>
      <c r="AJ2485" s="6"/>
    </row>
    <row r="2486" spans="1:36" x14ac:dyDescent="0.35">
      <c r="A2486" s="2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21"/>
      <c r="AE2486" s="21"/>
      <c r="AF2486" s="21"/>
      <c r="AG2486" s="6"/>
      <c r="AH2486" s="6"/>
      <c r="AI2486" s="6"/>
      <c r="AJ2486" s="6"/>
    </row>
    <row r="2487" spans="1:36" x14ac:dyDescent="0.35">
      <c r="A2487" s="2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21"/>
      <c r="AE2487" s="21"/>
      <c r="AF2487" s="21"/>
      <c r="AG2487" s="6"/>
      <c r="AH2487" s="6"/>
      <c r="AI2487" s="6"/>
      <c r="AJ2487" s="6"/>
    </row>
    <row r="2488" spans="1:36" x14ac:dyDescent="0.35">
      <c r="A2488" s="2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21"/>
      <c r="AE2488" s="21"/>
      <c r="AF2488" s="21"/>
      <c r="AG2488" s="6"/>
      <c r="AH2488" s="6"/>
      <c r="AI2488" s="6"/>
      <c r="AJ2488" s="6"/>
    </row>
    <row r="2489" spans="1:36" x14ac:dyDescent="0.35">
      <c r="A2489" s="2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21"/>
      <c r="AE2489" s="21"/>
      <c r="AF2489" s="21"/>
      <c r="AG2489" s="6"/>
      <c r="AH2489" s="6"/>
      <c r="AI2489" s="6"/>
      <c r="AJ2489" s="6"/>
    </row>
    <row r="2490" spans="1:36" x14ac:dyDescent="0.35">
      <c r="A2490" s="2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21"/>
      <c r="AE2490" s="21"/>
      <c r="AF2490" s="21"/>
      <c r="AG2490" s="6"/>
      <c r="AH2490" s="6"/>
      <c r="AI2490" s="6"/>
      <c r="AJ2490" s="6"/>
    </row>
    <row r="2491" spans="1:36" x14ac:dyDescent="0.35">
      <c r="A2491" s="2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21"/>
      <c r="AE2491" s="21"/>
      <c r="AF2491" s="21"/>
      <c r="AG2491" s="6"/>
      <c r="AH2491" s="6"/>
      <c r="AI2491" s="6"/>
      <c r="AJ2491" s="6"/>
    </row>
    <row r="2492" spans="1:36" x14ac:dyDescent="0.35">
      <c r="A2492" s="2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21"/>
      <c r="AE2492" s="21"/>
      <c r="AF2492" s="21"/>
      <c r="AG2492" s="6"/>
      <c r="AH2492" s="6"/>
      <c r="AI2492" s="6"/>
      <c r="AJ2492" s="6"/>
    </row>
    <row r="2493" spans="1:36" x14ac:dyDescent="0.35">
      <c r="A2493" s="2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21"/>
      <c r="AE2493" s="21"/>
      <c r="AF2493" s="21"/>
      <c r="AG2493" s="6"/>
      <c r="AH2493" s="6"/>
      <c r="AI2493" s="6"/>
      <c r="AJ2493" s="6"/>
    </row>
    <row r="2494" spans="1:36" x14ac:dyDescent="0.35">
      <c r="A2494" s="2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21"/>
      <c r="AE2494" s="21"/>
      <c r="AF2494" s="21"/>
      <c r="AG2494" s="6"/>
      <c r="AH2494" s="6"/>
      <c r="AI2494" s="6"/>
      <c r="AJ2494" s="6"/>
    </row>
    <row r="2495" spans="1:36" x14ac:dyDescent="0.35">
      <c r="A2495" s="2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21"/>
      <c r="AE2495" s="21"/>
      <c r="AF2495" s="21"/>
      <c r="AG2495" s="6"/>
      <c r="AH2495" s="6"/>
      <c r="AI2495" s="6"/>
      <c r="AJ2495" s="6"/>
    </row>
    <row r="2496" spans="1:36" x14ac:dyDescent="0.35">
      <c r="A2496" s="2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21"/>
      <c r="AE2496" s="21"/>
      <c r="AF2496" s="21"/>
      <c r="AG2496" s="6"/>
      <c r="AH2496" s="6"/>
      <c r="AI2496" s="6"/>
      <c r="AJ2496" s="6"/>
    </row>
    <row r="2497" spans="1:36" x14ac:dyDescent="0.35">
      <c r="A2497" s="2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21"/>
      <c r="AE2497" s="21"/>
      <c r="AF2497" s="21"/>
      <c r="AG2497" s="6"/>
      <c r="AH2497" s="6"/>
      <c r="AI2497" s="6"/>
      <c r="AJ2497" s="6"/>
    </row>
    <row r="2498" spans="1:36" x14ac:dyDescent="0.35">
      <c r="A2498" s="2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21"/>
      <c r="AE2498" s="21"/>
      <c r="AF2498" s="21"/>
      <c r="AG2498" s="6"/>
      <c r="AH2498" s="6"/>
      <c r="AI2498" s="6"/>
      <c r="AJ2498" s="6"/>
    </row>
    <row r="2499" spans="1:36" x14ac:dyDescent="0.35">
      <c r="A2499" s="2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21"/>
      <c r="AE2499" s="21"/>
      <c r="AF2499" s="21"/>
      <c r="AG2499" s="6"/>
      <c r="AH2499" s="6"/>
      <c r="AI2499" s="6"/>
      <c r="AJ2499" s="6"/>
    </row>
    <row r="2500" spans="1:36" x14ac:dyDescent="0.35">
      <c r="A2500" s="2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21"/>
      <c r="AE2500" s="21"/>
      <c r="AF2500" s="21"/>
      <c r="AG2500" s="6"/>
      <c r="AH2500" s="6"/>
      <c r="AI2500" s="6"/>
      <c r="AJ2500" s="6"/>
    </row>
    <row r="2501" spans="1:36" x14ac:dyDescent="0.35">
      <c r="A2501" s="2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21"/>
      <c r="AE2501" s="21"/>
      <c r="AF2501" s="21"/>
      <c r="AG2501" s="6"/>
      <c r="AH2501" s="6"/>
      <c r="AI2501" s="6"/>
      <c r="AJ2501" s="6"/>
    </row>
    <row r="2502" spans="1:36" x14ac:dyDescent="0.35">
      <c r="A2502" s="2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21"/>
      <c r="AE2502" s="21"/>
      <c r="AF2502" s="21"/>
      <c r="AG2502" s="6"/>
      <c r="AH2502" s="6"/>
      <c r="AI2502" s="6"/>
      <c r="AJ2502" s="6"/>
    </row>
    <row r="2503" spans="1:36" x14ac:dyDescent="0.35">
      <c r="A2503" s="2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21"/>
      <c r="AE2503" s="21"/>
      <c r="AF2503" s="21"/>
      <c r="AG2503" s="6"/>
      <c r="AH2503" s="6"/>
      <c r="AI2503" s="6"/>
      <c r="AJ2503" s="6"/>
    </row>
    <row r="2504" spans="1:36" x14ac:dyDescent="0.35">
      <c r="A2504" s="2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21"/>
      <c r="AE2504" s="21"/>
      <c r="AF2504" s="21"/>
      <c r="AG2504" s="6"/>
      <c r="AH2504" s="6"/>
      <c r="AI2504" s="6"/>
      <c r="AJ2504" s="6"/>
    </row>
    <row r="2505" spans="1:36" x14ac:dyDescent="0.35">
      <c r="A2505" s="2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21"/>
      <c r="AE2505" s="21"/>
      <c r="AF2505" s="21"/>
      <c r="AG2505" s="6"/>
      <c r="AH2505" s="6"/>
      <c r="AI2505" s="6"/>
      <c r="AJ2505" s="6"/>
    </row>
    <row r="2506" spans="1:36" x14ac:dyDescent="0.35">
      <c r="A2506" s="2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21"/>
      <c r="AE2506" s="21"/>
      <c r="AF2506" s="21"/>
      <c r="AG2506" s="6"/>
      <c r="AH2506" s="6"/>
      <c r="AI2506" s="6"/>
      <c r="AJ2506" s="6"/>
    </row>
    <row r="2507" spans="1:36" x14ac:dyDescent="0.35">
      <c r="A2507" s="2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21"/>
      <c r="AE2507" s="21"/>
      <c r="AF2507" s="21"/>
      <c r="AG2507" s="6"/>
      <c r="AH2507" s="6"/>
      <c r="AI2507" s="6"/>
      <c r="AJ2507" s="6"/>
    </row>
    <row r="2508" spans="1:36" x14ac:dyDescent="0.35">
      <c r="A2508" s="2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21"/>
      <c r="AE2508" s="21"/>
      <c r="AF2508" s="21"/>
      <c r="AG2508" s="6"/>
      <c r="AH2508" s="6"/>
      <c r="AI2508" s="6"/>
      <c r="AJ2508" s="6"/>
    </row>
    <row r="2509" spans="1:36" x14ac:dyDescent="0.35">
      <c r="A2509" s="2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21"/>
      <c r="AE2509" s="21"/>
      <c r="AF2509" s="21"/>
      <c r="AG2509" s="6"/>
      <c r="AH2509" s="6"/>
      <c r="AI2509" s="6"/>
      <c r="AJ2509" s="6"/>
    </row>
    <row r="2510" spans="1:36" x14ac:dyDescent="0.35">
      <c r="A2510" s="2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21"/>
      <c r="AE2510" s="21"/>
      <c r="AF2510" s="21"/>
      <c r="AG2510" s="6"/>
      <c r="AH2510" s="6"/>
      <c r="AI2510" s="6"/>
      <c r="AJ2510" s="6"/>
    </row>
    <row r="2511" spans="1:36" x14ac:dyDescent="0.35">
      <c r="A2511" s="2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21"/>
      <c r="AE2511" s="21"/>
      <c r="AF2511" s="21"/>
      <c r="AG2511" s="6"/>
      <c r="AH2511" s="6"/>
      <c r="AI2511" s="6"/>
      <c r="AJ2511" s="6"/>
    </row>
    <row r="2512" spans="1:36" x14ac:dyDescent="0.35">
      <c r="A2512" s="2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21"/>
      <c r="AE2512" s="21"/>
      <c r="AF2512" s="21"/>
      <c r="AG2512" s="6"/>
      <c r="AH2512" s="6"/>
      <c r="AI2512" s="6"/>
      <c r="AJ2512" s="6"/>
    </row>
    <row r="2513" spans="1:36" x14ac:dyDescent="0.35">
      <c r="A2513" s="2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21"/>
      <c r="AE2513" s="21"/>
      <c r="AF2513" s="21"/>
      <c r="AG2513" s="6"/>
      <c r="AH2513" s="6"/>
      <c r="AI2513" s="6"/>
      <c r="AJ2513" s="6"/>
    </row>
    <row r="2514" spans="1:36" x14ac:dyDescent="0.35">
      <c r="A2514" s="2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21"/>
      <c r="AE2514" s="21"/>
      <c r="AF2514" s="21"/>
      <c r="AG2514" s="6"/>
      <c r="AH2514" s="6"/>
      <c r="AI2514" s="6"/>
      <c r="AJ2514" s="6"/>
    </row>
    <row r="2515" spans="1:36" x14ac:dyDescent="0.35">
      <c r="A2515" s="2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21"/>
      <c r="AE2515" s="21"/>
      <c r="AF2515" s="21"/>
      <c r="AG2515" s="6"/>
      <c r="AH2515" s="6"/>
      <c r="AI2515" s="6"/>
      <c r="AJ2515" s="6"/>
    </row>
    <row r="2516" spans="1:36" x14ac:dyDescent="0.35">
      <c r="A2516" s="2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21"/>
      <c r="AE2516" s="21"/>
      <c r="AF2516" s="21"/>
      <c r="AG2516" s="6"/>
      <c r="AH2516" s="6"/>
      <c r="AI2516" s="6"/>
      <c r="AJ2516" s="6"/>
    </row>
    <row r="2517" spans="1:36" x14ac:dyDescent="0.35">
      <c r="A2517" s="2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21"/>
      <c r="AE2517" s="21"/>
      <c r="AF2517" s="21"/>
      <c r="AG2517" s="6"/>
      <c r="AH2517" s="6"/>
      <c r="AI2517" s="6"/>
      <c r="AJ2517" s="6"/>
    </row>
    <row r="2518" spans="1:36" x14ac:dyDescent="0.35">
      <c r="A2518" s="2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21"/>
      <c r="AE2518" s="21"/>
      <c r="AF2518" s="21"/>
      <c r="AG2518" s="6"/>
      <c r="AH2518" s="6"/>
      <c r="AI2518" s="6"/>
      <c r="AJ2518" s="6"/>
    </row>
    <row r="2519" spans="1:36" x14ac:dyDescent="0.35">
      <c r="A2519" s="2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21"/>
      <c r="AE2519" s="21"/>
      <c r="AF2519" s="21"/>
      <c r="AG2519" s="6"/>
      <c r="AH2519" s="6"/>
      <c r="AI2519" s="6"/>
      <c r="AJ2519" s="6"/>
    </row>
    <row r="2520" spans="1:36" x14ac:dyDescent="0.35">
      <c r="A2520" s="2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21"/>
      <c r="AE2520" s="21"/>
      <c r="AF2520" s="21"/>
      <c r="AG2520" s="6"/>
      <c r="AH2520" s="6"/>
      <c r="AI2520" s="6"/>
      <c r="AJ2520" s="6"/>
    </row>
    <row r="2521" spans="1:36" x14ac:dyDescent="0.35">
      <c r="A2521" s="2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21"/>
      <c r="AE2521" s="21"/>
      <c r="AF2521" s="21"/>
      <c r="AG2521" s="6"/>
      <c r="AH2521" s="6"/>
      <c r="AI2521" s="6"/>
      <c r="AJ2521" s="6"/>
    </row>
    <row r="2522" spans="1:36" x14ac:dyDescent="0.35">
      <c r="A2522" s="2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21"/>
      <c r="AE2522" s="21"/>
      <c r="AF2522" s="21"/>
      <c r="AG2522" s="6"/>
      <c r="AH2522" s="6"/>
      <c r="AI2522" s="6"/>
      <c r="AJ2522" s="6"/>
    </row>
    <row r="2523" spans="1:36" x14ac:dyDescent="0.35">
      <c r="A2523" s="2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21"/>
      <c r="AE2523" s="21"/>
      <c r="AF2523" s="21"/>
      <c r="AG2523" s="6"/>
      <c r="AH2523" s="6"/>
      <c r="AI2523" s="6"/>
      <c r="AJ2523" s="6"/>
    </row>
    <row r="2524" spans="1:36" x14ac:dyDescent="0.35">
      <c r="A2524" s="2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21"/>
      <c r="AE2524" s="21"/>
      <c r="AF2524" s="21"/>
      <c r="AG2524" s="6"/>
      <c r="AH2524" s="6"/>
      <c r="AI2524" s="6"/>
      <c r="AJ2524" s="6"/>
    </row>
    <row r="2525" spans="1:36" x14ac:dyDescent="0.35">
      <c r="A2525" s="2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21"/>
      <c r="AE2525" s="21"/>
      <c r="AF2525" s="21"/>
      <c r="AG2525" s="6"/>
      <c r="AH2525" s="6"/>
      <c r="AI2525" s="6"/>
      <c r="AJ2525" s="6"/>
    </row>
    <row r="2526" spans="1:36" x14ac:dyDescent="0.35">
      <c r="A2526" s="2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21"/>
      <c r="AE2526" s="21"/>
      <c r="AF2526" s="21"/>
      <c r="AG2526" s="6"/>
      <c r="AH2526" s="6"/>
      <c r="AI2526" s="6"/>
      <c r="AJ2526" s="6"/>
    </row>
    <row r="2527" spans="1:36" x14ac:dyDescent="0.35">
      <c r="A2527" s="2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21"/>
      <c r="AE2527" s="21"/>
      <c r="AF2527" s="21"/>
      <c r="AG2527" s="6"/>
      <c r="AH2527" s="6"/>
      <c r="AI2527" s="6"/>
      <c r="AJ2527" s="6"/>
    </row>
    <row r="2528" spans="1:36" x14ac:dyDescent="0.35">
      <c r="A2528" s="2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21"/>
      <c r="AE2528" s="21"/>
      <c r="AF2528" s="21"/>
      <c r="AG2528" s="6"/>
      <c r="AH2528" s="6"/>
      <c r="AI2528" s="6"/>
      <c r="AJ2528" s="6"/>
    </row>
    <row r="2529" spans="1:36" x14ac:dyDescent="0.35">
      <c r="A2529" s="2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21"/>
      <c r="AE2529" s="21"/>
      <c r="AF2529" s="21"/>
      <c r="AG2529" s="6"/>
      <c r="AH2529" s="6"/>
      <c r="AI2529" s="6"/>
      <c r="AJ2529" s="6"/>
    </row>
    <row r="2530" spans="1:36" x14ac:dyDescent="0.35">
      <c r="A2530" s="2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21"/>
      <c r="AE2530" s="21"/>
      <c r="AF2530" s="21"/>
      <c r="AG2530" s="6"/>
      <c r="AH2530" s="6"/>
      <c r="AI2530" s="6"/>
      <c r="AJ2530" s="6"/>
    </row>
    <row r="2531" spans="1:36" x14ac:dyDescent="0.35">
      <c r="A2531" s="2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21"/>
      <c r="AE2531" s="21"/>
      <c r="AF2531" s="21"/>
      <c r="AG2531" s="6"/>
      <c r="AH2531" s="6"/>
      <c r="AI2531" s="6"/>
      <c r="AJ2531" s="6"/>
    </row>
    <row r="2532" spans="1:36" x14ac:dyDescent="0.35">
      <c r="A2532" s="2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21"/>
      <c r="AE2532" s="21"/>
      <c r="AF2532" s="21"/>
      <c r="AG2532" s="6"/>
      <c r="AH2532" s="6"/>
      <c r="AI2532" s="6"/>
      <c r="AJ2532" s="6"/>
    </row>
    <row r="2533" spans="1:36" x14ac:dyDescent="0.35">
      <c r="A2533" s="2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21"/>
      <c r="AE2533" s="21"/>
      <c r="AF2533" s="21"/>
      <c r="AG2533" s="6"/>
      <c r="AH2533" s="6"/>
      <c r="AI2533" s="6"/>
      <c r="AJ2533" s="6"/>
    </row>
    <row r="2534" spans="1:36" x14ac:dyDescent="0.35">
      <c r="A2534" s="2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21"/>
      <c r="AE2534" s="21"/>
      <c r="AF2534" s="21"/>
      <c r="AG2534" s="6"/>
      <c r="AH2534" s="6"/>
      <c r="AI2534" s="6"/>
      <c r="AJ2534" s="6"/>
    </row>
    <row r="2535" spans="1:36" x14ac:dyDescent="0.35">
      <c r="A2535" s="2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21"/>
      <c r="AE2535" s="21"/>
      <c r="AF2535" s="21"/>
      <c r="AG2535" s="6"/>
      <c r="AH2535" s="6"/>
      <c r="AI2535" s="6"/>
      <c r="AJ2535" s="6"/>
    </row>
    <row r="2536" spans="1:36" x14ac:dyDescent="0.35">
      <c r="A2536" s="2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21"/>
      <c r="AE2536" s="21"/>
      <c r="AF2536" s="21"/>
      <c r="AG2536" s="6"/>
      <c r="AH2536" s="6"/>
      <c r="AI2536" s="6"/>
      <c r="AJ2536" s="6"/>
    </row>
    <row r="2537" spans="1:36" x14ac:dyDescent="0.35">
      <c r="A2537" s="2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21"/>
      <c r="AE2537" s="21"/>
      <c r="AF2537" s="21"/>
      <c r="AG2537" s="6"/>
      <c r="AH2537" s="6"/>
      <c r="AI2537" s="6"/>
      <c r="AJ2537" s="6"/>
    </row>
    <row r="2538" spans="1:36" x14ac:dyDescent="0.35">
      <c r="A2538" s="2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21"/>
      <c r="AE2538" s="21"/>
      <c r="AF2538" s="21"/>
      <c r="AG2538" s="6"/>
      <c r="AH2538" s="6"/>
      <c r="AI2538" s="6"/>
      <c r="AJ2538" s="6"/>
    </row>
    <row r="2539" spans="1:36" x14ac:dyDescent="0.35">
      <c r="A2539" s="2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21"/>
      <c r="AE2539" s="21"/>
      <c r="AF2539" s="21"/>
      <c r="AG2539" s="6"/>
      <c r="AH2539" s="6"/>
      <c r="AI2539" s="6"/>
      <c r="AJ2539" s="6"/>
    </row>
    <row r="2540" spans="1:36" x14ac:dyDescent="0.35">
      <c r="A2540" s="2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21"/>
      <c r="AE2540" s="21"/>
      <c r="AF2540" s="21"/>
      <c r="AG2540" s="6"/>
      <c r="AH2540" s="6"/>
      <c r="AI2540" s="6"/>
      <c r="AJ2540" s="6"/>
    </row>
    <row r="2541" spans="1:36" x14ac:dyDescent="0.35">
      <c r="A2541" s="2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21"/>
      <c r="AE2541" s="21"/>
      <c r="AF2541" s="21"/>
      <c r="AG2541" s="6"/>
      <c r="AH2541" s="6"/>
      <c r="AI2541" s="6"/>
      <c r="AJ2541" s="6"/>
    </row>
    <row r="2542" spans="1:36" x14ac:dyDescent="0.35">
      <c r="A2542" s="2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21"/>
      <c r="AE2542" s="21"/>
      <c r="AF2542" s="21"/>
      <c r="AG2542" s="6"/>
      <c r="AH2542" s="6"/>
      <c r="AI2542" s="6"/>
      <c r="AJ2542" s="6"/>
    </row>
    <row r="2543" spans="1:36" x14ac:dyDescent="0.35">
      <c r="A2543" s="2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21"/>
      <c r="AE2543" s="21"/>
      <c r="AF2543" s="21"/>
      <c r="AG2543" s="6"/>
      <c r="AH2543" s="6"/>
      <c r="AI2543" s="6"/>
      <c r="AJ2543" s="6"/>
    </row>
    <row r="2544" spans="1:36" x14ac:dyDescent="0.35">
      <c r="A2544" s="2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21"/>
      <c r="AE2544" s="21"/>
      <c r="AF2544" s="21"/>
      <c r="AG2544" s="6"/>
      <c r="AH2544" s="6"/>
      <c r="AI2544" s="6"/>
      <c r="AJ2544" s="6"/>
    </row>
    <row r="2545" spans="1:36" x14ac:dyDescent="0.35">
      <c r="A2545" s="2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21"/>
      <c r="AE2545" s="21"/>
      <c r="AF2545" s="21"/>
      <c r="AG2545" s="6"/>
      <c r="AH2545" s="6"/>
      <c r="AI2545" s="6"/>
      <c r="AJ2545" s="6"/>
    </row>
    <row r="2546" spans="1:36" x14ac:dyDescent="0.35">
      <c r="A2546" s="2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21"/>
      <c r="AE2546" s="21"/>
      <c r="AF2546" s="21"/>
      <c r="AG2546" s="6"/>
      <c r="AH2546" s="6"/>
      <c r="AI2546" s="6"/>
      <c r="AJ2546" s="6"/>
    </row>
    <row r="2547" spans="1:36" x14ac:dyDescent="0.35">
      <c r="A2547" s="2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21"/>
      <c r="AE2547" s="21"/>
      <c r="AF2547" s="21"/>
      <c r="AG2547" s="6"/>
      <c r="AH2547" s="6"/>
      <c r="AI2547" s="6"/>
      <c r="AJ2547" s="6"/>
    </row>
    <row r="2548" spans="1:36" x14ac:dyDescent="0.35">
      <c r="A2548" s="2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21"/>
      <c r="AE2548" s="21"/>
      <c r="AF2548" s="21"/>
      <c r="AG2548" s="6"/>
      <c r="AH2548" s="6"/>
      <c r="AI2548" s="6"/>
      <c r="AJ2548" s="6"/>
    </row>
    <row r="2549" spans="1:36" x14ac:dyDescent="0.35">
      <c r="A2549" s="2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21"/>
      <c r="AE2549" s="21"/>
      <c r="AF2549" s="21"/>
      <c r="AG2549" s="6"/>
      <c r="AH2549" s="6"/>
      <c r="AI2549" s="6"/>
      <c r="AJ2549" s="6"/>
    </row>
    <row r="2550" spans="1:36" x14ac:dyDescent="0.35">
      <c r="A2550" s="2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21"/>
      <c r="AE2550" s="21"/>
      <c r="AF2550" s="21"/>
      <c r="AG2550" s="6"/>
      <c r="AH2550" s="6"/>
      <c r="AI2550" s="6"/>
      <c r="AJ2550" s="6"/>
    </row>
    <row r="2551" spans="1:36" x14ac:dyDescent="0.35">
      <c r="A2551" s="2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21"/>
      <c r="AE2551" s="21"/>
      <c r="AF2551" s="21"/>
      <c r="AG2551" s="6"/>
      <c r="AH2551" s="6"/>
      <c r="AI2551" s="6"/>
      <c r="AJ2551" s="6"/>
    </row>
    <row r="2552" spans="1:36" x14ac:dyDescent="0.35">
      <c r="A2552" s="2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21"/>
      <c r="AE2552" s="21"/>
      <c r="AF2552" s="21"/>
      <c r="AG2552" s="6"/>
      <c r="AH2552" s="6"/>
      <c r="AI2552" s="6"/>
      <c r="AJ2552" s="6"/>
    </row>
    <row r="2553" spans="1:36" x14ac:dyDescent="0.35">
      <c r="A2553" s="2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21"/>
      <c r="AE2553" s="21"/>
      <c r="AF2553" s="21"/>
      <c r="AG2553" s="6"/>
      <c r="AH2553" s="6"/>
      <c r="AI2553" s="6"/>
      <c r="AJ2553" s="6"/>
    </row>
    <row r="2554" spans="1:36" x14ac:dyDescent="0.35">
      <c r="A2554" s="2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21"/>
      <c r="AE2554" s="21"/>
      <c r="AF2554" s="21"/>
      <c r="AG2554" s="6"/>
      <c r="AH2554" s="6"/>
      <c r="AI2554" s="6"/>
      <c r="AJ2554" s="6"/>
    </row>
    <row r="2555" spans="1:36" x14ac:dyDescent="0.35">
      <c r="A2555" s="2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21"/>
      <c r="AE2555" s="21"/>
      <c r="AF2555" s="21"/>
      <c r="AG2555" s="6"/>
      <c r="AH2555" s="6"/>
      <c r="AI2555" s="6"/>
      <c r="AJ2555" s="6"/>
    </row>
    <row r="2556" spans="1:36" x14ac:dyDescent="0.35">
      <c r="A2556" s="2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21"/>
      <c r="AE2556" s="21"/>
      <c r="AF2556" s="21"/>
      <c r="AG2556" s="6"/>
      <c r="AH2556" s="6"/>
      <c r="AI2556" s="6"/>
      <c r="AJ2556" s="6"/>
    </row>
    <row r="2557" spans="1:36" x14ac:dyDescent="0.35">
      <c r="A2557" s="2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21"/>
      <c r="AE2557" s="21"/>
      <c r="AF2557" s="21"/>
      <c r="AG2557" s="6"/>
      <c r="AH2557" s="6"/>
      <c r="AI2557" s="6"/>
      <c r="AJ2557" s="6"/>
    </row>
    <row r="2558" spans="1:36" x14ac:dyDescent="0.35">
      <c r="A2558" s="2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21"/>
      <c r="AE2558" s="21"/>
      <c r="AF2558" s="21"/>
      <c r="AG2558" s="6"/>
      <c r="AH2558" s="6"/>
      <c r="AI2558" s="6"/>
      <c r="AJ2558" s="6"/>
    </row>
    <row r="2559" spans="1:36" x14ac:dyDescent="0.35">
      <c r="A2559" s="2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21"/>
      <c r="AE2559" s="21"/>
      <c r="AF2559" s="21"/>
      <c r="AG2559" s="6"/>
      <c r="AH2559" s="6"/>
      <c r="AI2559" s="6"/>
      <c r="AJ2559" s="6"/>
    </row>
    <row r="2560" spans="1:36" x14ac:dyDescent="0.35">
      <c r="A2560" s="2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21"/>
      <c r="AE2560" s="21"/>
      <c r="AF2560" s="21"/>
      <c r="AG2560" s="6"/>
      <c r="AH2560" s="6"/>
      <c r="AI2560" s="6"/>
      <c r="AJ2560" s="6"/>
    </row>
    <row r="2561" spans="1:36" x14ac:dyDescent="0.35">
      <c r="A2561" s="2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21"/>
      <c r="AE2561" s="21"/>
      <c r="AF2561" s="21"/>
      <c r="AG2561" s="6"/>
      <c r="AH2561" s="6"/>
      <c r="AI2561" s="6"/>
      <c r="AJ2561" s="6"/>
    </row>
    <row r="2562" spans="1:36" x14ac:dyDescent="0.35">
      <c r="A2562" s="2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21"/>
      <c r="AE2562" s="21"/>
      <c r="AF2562" s="21"/>
      <c r="AG2562" s="6"/>
      <c r="AH2562" s="6"/>
      <c r="AI2562" s="6"/>
      <c r="AJ2562" s="6"/>
    </row>
    <row r="2563" spans="1:36" x14ac:dyDescent="0.35">
      <c r="A2563" s="2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21"/>
      <c r="AE2563" s="21"/>
      <c r="AF2563" s="21"/>
      <c r="AG2563" s="6"/>
      <c r="AH2563" s="6"/>
      <c r="AI2563" s="6"/>
      <c r="AJ2563" s="6"/>
    </row>
    <row r="2564" spans="1:36" x14ac:dyDescent="0.35">
      <c r="A2564" s="2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21"/>
      <c r="AE2564" s="21"/>
      <c r="AF2564" s="21"/>
      <c r="AG2564" s="6"/>
      <c r="AH2564" s="6"/>
      <c r="AI2564" s="6"/>
      <c r="AJ2564" s="6"/>
    </row>
    <row r="2565" spans="1:36" x14ac:dyDescent="0.35">
      <c r="A2565" s="2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21"/>
      <c r="AE2565" s="21"/>
      <c r="AF2565" s="21"/>
      <c r="AG2565" s="6"/>
      <c r="AH2565" s="6"/>
      <c r="AI2565" s="6"/>
      <c r="AJ2565" s="6"/>
    </row>
    <row r="2566" spans="1:36" x14ac:dyDescent="0.35">
      <c r="A2566" s="2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21"/>
      <c r="AE2566" s="21"/>
      <c r="AF2566" s="21"/>
      <c r="AG2566" s="6"/>
      <c r="AH2566" s="6"/>
      <c r="AI2566" s="6"/>
      <c r="AJ2566" s="6"/>
    </row>
    <row r="2567" spans="1:36" x14ac:dyDescent="0.35">
      <c r="A2567" s="2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21"/>
      <c r="AE2567" s="21"/>
      <c r="AF2567" s="21"/>
      <c r="AG2567" s="6"/>
      <c r="AH2567" s="6"/>
      <c r="AI2567" s="6"/>
      <c r="AJ2567" s="6"/>
    </row>
    <row r="2568" spans="1:36" x14ac:dyDescent="0.35">
      <c r="A2568" s="2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21"/>
      <c r="AE2568" s="21"/>
      <c r="AF2568" s="21"/>
      <c r="AG2568" s="6"/>
      <c r="AH2568" s="6"/>
      <c r="AI2568" s="6"/>
      <c r="AJ2568" s="6"/>
    </row>
    <row r="2569" spans="1:36" x14ac:dyDescent="0.35">
      <c r="A2569" s="2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21"/>
      <c r="AE2569" s="21"/>
      <c r="AF2569" s="21"/>
      <c r="AG2569" s="6"/>
      <c r="AH2569" s="6"/>
      <c r="AI2569" s="6"/>
      <c r="AJ2569" s="6"/>
    </row>
    <row r="2570" spans="1:36" x14ac:dyDescent="0.35">
      <c r="A2570" s="2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21"/>
      <c r="AE2570" s="21"/>
      <c r="AF2570" s="21"/>
      <c r="AG2570" s="6"/>
      <c r="AH2570" s="6"/>
      <c r="AI2570" s="6"/>
      <c r="AJ2570" s="6"/>
    </row>
    <row r="2571" spans="1:36" x14ac:dyDescent="0.35">
      <c r="A2571" s="2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21"/>
      <c r="AE2571" s="21"/>
      <c r="AF2571" s="21"/>
      <c r="AG2571" s="6"/>
      <c r="AH2571" s="6"/>
      <c r="AI2571" s="6"/>
      <c r="AJ2571" s="6"/>
    </row>
    <row r="2572" spans="1:36" x14ac:dyDescent="0.35">
      <c r="A2572" s="2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21"/>
      <c r="AE2572" s="21"/>
      <c r="AF2572" s="21"/>
      <c r="AG2572" s="6"/>
      <c r="AH2572" s="6"/>
      <c r="AI2572" s="6"/>
      <c r="AJ2572" s="6"/>
    </row>
    <row r="2573" spans="1:36" x14ac:dyDescent="0.35">
      <c r="A2573" s="2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21"/>
      <c r="AE2573" s="21"/>
      <c r="AF2573" s="21"/>
      <c r="AG2573" s="6"/>
      <c r="AH2573" s="6"/>
      <c r="AI2573" s="6"/>
      <c r="AJ2573" s="6"/>
    </row>
    <row r="2574" spans="1:36" x14ac:dyDescent="0.35">
      <c r="A2574" s="2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21"/>
      <c r="AE2574" s="21"/>
      <c r="AF2574" s="21"/>
      <c r="AG2574" s="6"/>
      <c r="AH2574" s="6"/>
      <c r="AI2574" s="6"/>
      <c r="AJ2574" s="6"/>
    </row>
    <row r="2575" spans="1:36" x14ac:dyDescent="0.35">
      <c r="A2575" s="2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21"/>
      <c r="AE2575" s="21"/>
      <c r="AF2575" s="21"/>
      <c r="AG2575" s="6"/>
      <c r="AH2575" s="6"/>
      <c r="AI2575" s="6"/>
      <c r="AJ2575" s="6"/>
    </row>
    <row r="2576" spans="1:36" x14ac:dyDescent="0.35">
      <c r="A2576" s="2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21"/>
      <c r="AE2576" s="21"/>
      <c r="AF2576" s="21"/>
      <c r="AG2576" s="6"/>
      <c r="AH2576" s="6"/>
      <c r="AI2576" s="6"/>
      <c r="AJ2576" s="6"/>
    </row>
    <row r="2577" spans="1:36" x14ac:dyDescent="0.35">
      <c r="A2577" s="2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21"/>
      <c r="AE2577" s="21"/>
      <c r="AF2577" s="21"/>
      <c r="AG2577" s="6"/>
      <c r="AH2577" s="6"/>
      <c r="AI2577" s="6"/>
      <c r="AJ2577" s="6"/>
    </row>
    <row r="2578" spans="1:36" x14ac:dyDescent="0.35">
      <c r="A2578" s="2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21"/>
      <c r="AE2578" s="21"/>
      <c r="AF2578" s="21"/>
      <c r="AG2578" s="6"/>
      <c r="AH2578" s="6"/>
      <c r="AI2578" s="6"/>
      <c r="AJ2578" s="6"/>
    </row>
    <row r="2579" spans="1:36" x14ac:dyDescent="0.35">
      <c r="A2579" s="2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21"/>
      <c r="AE2579" s="21"/>
      <c r="AF2579" s="21"/>
      <c r="AG2579" s="6"/>
      <c r="AH2579" s="6"/>
      <c r="AI2579" s="6"/>
      <c r="AJ2579" s="6"/>
    </row>
    <row r="2580" spans="1:36" x14ac:dyDescent="0.35">
      <c r="A2580" s="2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21"/>
      <c r="AE2580" s="21"/>
      <c r="AF2580" s="21"/>
      <c r="AG2580" s="6"/>
      <c r="AH2580" s="6"/>
      <c r="AI2580" s="6"/>
      <c r="AJ2580" s="6"/>
    </row>
    <row r="2581" spans="1:36" x14ac:dyDescent="0.35">
      <c r="A2581" s="2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21"/>
      <c r="AE2581" s="21"/>
      <c r="AF2581" s="21"/>
      <c r="AG2581" s="6"/>
      <c r="AH2581" s="6"/>
      <c r="AI2581" s="6"/>
      <c r="AJ2581" s="6"/>
    </row>
    <row r="2582" spans="1:36" x14ac:dyDescent="0.35">
      <c r="A2582" s="2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21"/>
      <c r="AE2582" s="21"/>
      <c r="AF2582" s="21"/>
      <c r="AG2582" s="6"/>
      <c r="AH2582" s="6"/>
      <c r="AI2582" s="6"/>
      <c r="AJ2582" s="6"/>
    </row>
    <row r="2583" spans="1:36" x14ac:dyDescent="0.35">
      <c r="A2583" s="2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21"/>
      <c r="AE2583" s="21"/>
      <c r="AF2583" s="21"/>
      <c r="AG2583" s="6"/>
      <c r="AH2583" s="6"/>
      <c r="AI2583" s="6"/>
      <c r="AJ2583" s="6"/>
    </row>
    <row r="2584" spans="1:36" x14ac:dyDescent="0.35">
      <c r="A2584" s="2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21"/>
      <c r="AE2584" s="21"/>
      <c r="AF2584" s="21"/>
      <c r="AG2584" s="6"/>
      <c r="AH2584" s="6"/>
      <c r="AI2584" s="6"/>
      <c r="AJ2584" s="6"/>
    </row>
    <row r="2585" spans="1:36" x14ac:dyDescent="0.35">
      <c r="A2585" s="2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21"/>
      <c r="AE2585" s="21"/>
      <c r="AF2585" s="21"/>
      <c r="AG2585" s="6"/>
      <c r="AH2585" s="6"/>
      <c r="AI2585" s="6"/>
      <c r="AJ2585" s="6"/>
    </row>
    <row r="2586" spans="1:36" x14ac:dyDescent="0.35">
      <c r="A2586" s="2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21"/>
      <c r="AE2586" s="21"/>
      <c r="AF2586" s="21"/>
      <c r="AG2586" s="6"/>
      <c r="AH2586" s="6"/>
      <c r="AI2586" s="6"/>
      <c r="AJ2586" s="6"/>
    </row>
    <row r="2587" spans="1:36" x14ac:dyDescent="0.35">
      <c r="A2587" s="2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21"/>
      <c r="AE2587" s="21"/>
      <c r="AF2587" s="21"/>
      <c r="AG2587" s="6"/>
      <c r="AH2587" s="6"/>
      <c r="AI2587" s="6"/>
      <c r="AJ2587" s="6"/>
    </row>
    <row r="2588" spans="1:36" x14ac:dyDescent="0.35">
      <c r="A2588" s="2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21"/>
      <c r="AE2588" s="21"/>
      <c r="AF2588" s="21"/>
      <c r="AG2588" s="6"/>
      <c r="AH2588" s="6"/>
      <c r="AI2588" s="6"/>
      <c r="AJ2588" s="6"/>
    </row>
    <row r="2589" spans="1:36" x14ac:dyDescent="0.35">
      <c r="A2589" s="2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21"/>
      <c r="AE2589" s="21"/>
      <c r="AF2589" s="21"/>
      <c r="AG2589" s="6"/>
      <c r="AH2589" s="6"/>
      <c r="AI2589" s="6"/>
      <c r="AJ2589" s="6"/>
    </row>
    <row r="2590" spans="1:36" x14ac:dyDescent="0.35">
      <c r="A2590" s="2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21"/>
      <c r="AE2590" s="21"/>
      <c r="AF2590" s="21"/>
      <c r="AG2590" s="6"/>
      <c r="AH2590" s="6"/>
      <c r="AI2590" s="6"/>
      <c r="AJ2590" s="6"/>
    </row>
    <row r="2591" spans="1:36" x14ac:dyDescent="0.35">
      <c r="A2591" s="2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21"/>
      <c r="AE2591" s="21"/>
      <c r="AF2591" s="21"/>
      <c r="AG2591" s="6"/>
      <c r="AH2591" s="6"/>
      <c r="AI2591" s="6"/>
      <c r="AJ2591" s="6"/>
    </row>
    <row r="2592" spans="1:36" x14ac:dyDescent="0.35">
      <c r="A2592" s="2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21"/>
      <c r="AE2592" s="21"/>
      <c r="AF2592" s="21"/>
      <c r="AG2592" s="6"/>
      <c r="AH2592" s="6"/>
      <c r="AI2592" s="6"/>
      <c r="AJ2592" s="6"/>
    </row>
    <row r="2593" spans="1:36" x14ac:dyDescent="0.35">
      <c r="A2593" s="2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21"/>
      <c r="AE2593" s="21"/>
      <c r="AF2593" s="21"/>
      <c r="AG2593" s="6"/>
      <c r="AH2593" s="6"/>
      <c r="AI2593" s="6"/>
      <c r="AJ2593" s="6"/>
    </row>
    <row r="2594" spans="1:36" x14ac:dyDescent="0.35">
      <c r="A2594" s="2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21"/>
      <c r="AE2594" s="21"/>
      <c r="AF2594" s="21"/>
      <c r="AG2594" s="6"/>
      <c r="AH2594" s="6"/>
      <c r="AI2594" s="6"/>
      <c r="AJ2594" s="6"/>
    </row>
    <row r="2595" spans="1:36" x14ac:dyDescent="0.35">
      <c r="A2595" s="2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21"/>
      <c r="AE2595" s="21"/>
      <c r="AF2595" s="21"/>
      <c r="AG2595" s="6"/>
      <c r="AH2595" s="6"/>
      <c r="AI2595" s="6"/>
      <c r="AJ2595" s="6"/>
    </row>
    <row r="2596" spans="1:36" x14ac:dyDescent="0.35">
      <c r="A2596" s="2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21"/>
      <c r="AE2596" s="21"/>
      <c r="AF2596" s="21"/>
      <c r="AG2596" s="6"/>
      <c r="AH2596" s="6"/>
      <c r="AI2596" s="6"/>
      <c r="AJ2596" s="6"/>
    </row>
    <row r="2597" spans="1:36" x14ac:dyDescent="0.35">
      <c r="A2597" s="2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21"/>
      <c r="AE2597" s="21"/>
      <c r="AF2597" s="21"/>
      <c r="AG2597" s="6"/>
      <c r="AH2597" s="6"/>
      <c r="AI2597" s="6"/>
      <c r="AJ2597" s="6"/>
    </row>
    <row r="2598" spans="1:36" x14ac:dyDescent="0.35">
      <c r="A2598" s="2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21"/>
      <c r="AE2598" s="21"/>
      <c r="AF2598" s="21"/>
      <c r="AG2598" s="6"/>
      <c r="AH2598" s="6"/>
      <c r="AI2598" s="6"/>
      <c r="AJ2598" s="6"/>
    </row>
    <row r="2599" spans="1:36" x14ac:dyDescent="0.35">
      <c r="A2599" s="2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21"/>
      <c r="AE2599" s="21"/>
      <c r="AF2599" s="21"/>
      <c r="AG2599" s="6"/>
      <c r="AH2599" s="6"/>
      <c r="AI2599" s="6"/>
      <c r="AJ2599" s="6"/>
    </row>
    <row r="2600" spans="1:36" x14ac:dyDescent="0.35">
      <c r="A2600" s="2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21"/>
      <c r="AE2600" s="21"/>
      <c r="AF2600" s="21"/>
      <c r="AG2600" s="6"/>
      <c r="AH2600" s="6"/>
      <c r="AI2600" s="6"/>
      <c r="AJ2600" s="6"/>
    </row>
    <row r="2601" spans="1:36" x14ac:dyDescent="0.35">
      <c r="A2601" s="2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21"/>
      <c r="AE2601" s="21"/>
      <c r="AF2601" s="21"/>
      <c r="AG2601" s="6"/>
      <c r="AH2601" s="6"/>
      <c r="AI2601" s="6"/>
      <c r="AJ2601" s="6"/>
    </row>
    <row r="2602" spans="1:36" x14ac:dyDescent="0.35">
      <c r="A2602" s="2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21"/>
      <c r="AE2602" s="21"/>
      <c r="AF2602" s="21"/>
      <c r="AG2602" s="6"/>
      <c r="AH2602" s="6"/>
      <c r="AI2602" s="6"/>
      <c r="AJ2602" s="6"/>
    </row>
    <row r="2603" spans="1:36" x14ac:dyDescent="0.35">
      <c r="A2603" s="2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21"/>
      <c r="AE2603" s="21"/>
      <c r="AF2603" s="21"/>
      <c r="AG2603" s="6"/>
      <c r="AH2603" s="6"/>
      <c r="AI2603" s="6"/>
      <c r="AJ2603" s="6"/>
    </row>
    <row r="2604" spans="1:36" x14ac:dyDescent="0.35">
      <c r="A2604" s="2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21"/>
      <c r="AE2604" s="21"/>
      <c r="AF2604" s="21"/>
      <c r="AG2604" s="6"/>
      <c r="AH2604" s="6"/>
      <c r="AI2604" s="6"/>
      <c r="AJ2604" s="6"/>
    </row>
    <row r="2605" spans="1:36" x14ac:dyDescent="0.35">
      <c r="A2605" s="2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21"/>
      <c r="AE2605" s="21"/>
      <c r="AF2605" s="21"/>
      <c r="AG2605" s="6"/>
      <c r="AH2605" s="6"/>
      <c r="AI2605" s="6"/>
      <c r="AJ2605" s="6"/>
    </row>
    <row r="2606" spans="1:36" x14ac:dyDescent="0.35">
      <c r="A2606" s="2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21"/>
      <c r="AE2606" s="21"/>
      <c r="AF2606" s="21"/>
      <c r="AG2606" s="6"/>
      <c r="AH2606" s="6"/>
      <c r="AI2606" s="6"/>
      <c r="AJ2606" s="6"/>
    </row>
    <row r="2607" spans="1:36" x14ac:dyDescent="0.35">
      <c r="A2607" s="2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21"/>
      <c r="AE2607" s="21"/>
      <c r="AF2607" s="21"/>
      <c r="AG2607" s="6"/>
      <c r="AH2607" s="6"/>
      <c r="AI2607" s="6"/>
      <c r="AJ2607" s="6"/>
    </row>
    <row r="2608" spans="1:36" x14ac:dyDescent="0.35">
      <c r="A2608" s="2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21"/>
      <c r="AE2608" s="21"/>
      <c r="AF2608" s="21"/>
      <c r="AG2608" s="6"/>
      <c r="AH2608" s="6"/>
      <c r="AI2608" s="6"/>
      <c r="AJ2608" s="6"/>
    </row>
    <row r="2609" spans="1:36" x14ac:dyDescent="0.35">
      <c r="A2609" s="2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21"/>
      <c r="AE2609" s="21"/>
      <c r="AF2609" s="21"/>
      <c r="AG2609" s="6"/>
      <c r="AH2609" s="6"/>
      <c r="AI2609" s="6"/>
      <c r="AJ2609" s="6"/>
    </row>
    <row r="2610" spans="1:36" x14ac:dyDescent="0.35">
      <c r="A2610" s="2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21"/>
      <c r="AE2610" s="21"/>
      <c r="AF2610" s="21"/>
      <c r="AG2610" s="6"/>
      <c r="AH2610" s="6"/>
      <c r="AI2610" s="6"/>
      <c r="AJ2610" s="6"/>
    </row>
    <row r="2611" spans="1:36" x14ac:dyDescent="0.35">
      <c r="A2611" s="2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21"/>
      <c r="AE2611" s="21"/>
      <c r="AF2611" s="21"/>
      <c r="AG2611" s="6"/>
      <c r="AH2611" s="6"/>
      <c r="AI2611" s="6"/>
      <c r="AJ2611" s="6"/>
    </row>
    <row r="2612" spans="1:36" x14ac:dyDescent="0.35">
      <c r="A2612" s="2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21"/>
      <c r="AE2612" s="21"/>
      <c r="AF2612" s="21"/>
      <c r="AG2612" s="6"/>
      <c r="AH2612" s="6"/>
      <c r="AI2612" s="6"/>
      <c r="AJ2612" s="6"/>
    </row>
    <row r="2613" spans="1:36" x14ac:dyDescent="0.35">
      <c r="A2613" s="2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21"/>
      <c r="AE2613" s="21"/>
      <c r="AF2613" s="21"/>
      <c r="AG2613" s="6"/>
      <c r="AH2613" s="6"/>
      <c r="AI2613" s="6"/>
      <c r="AJ2613" s="6"/>
    </row>
    <row r="2614" spans="1:36" x14ac:dyDescent="0.35">
      <c r="A2614" s="2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21"/>
      <c r="AE2614" s="21"/>
      <c r="AF2614" s="21"/>
      <c r="AG2614" s="6"/>
      <c r="AH2614" s="6"/>
      <c r="AI2614" s="6"/>
      <c r="AJ2614" s="6"/>
    </row>
    <row r="2615" spans="1:36" x14ac:dyDescent="0.35">
      <c r="A2615" s="2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21"/>
      <c r="AE2615" s="21"/>
      <c r="AF2615" s="21"/>
      <c r="AG2615" s="6"/>
      <c r="AH2615" s="6"/>
      <c r="AI2615" s="6"/>
      <c r="AJ2615" s="6"/>
    </row>
    <row r="2616" spans="1:36" x14ac:dyDescent="0.35">
      <c r="A2616" s="2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21"/>
      <c r="AE2616" s="21"/>
      <c r="AF2616" s="21"/>
      <c r="AG2616" s="6"/>
      <c r="AH2616" s="6"/>
      <c r="AI2616" s="6"/>
      <c r="AJ2616" s="6"/>
    </row>
    <row r="2617" spans="1:36" x14ac:dyDescent="0.35">
      <c r="A2617" s="2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21"/>
      <c r="AE2617" s="21"/>
      <c r="AF2617" s="21"/>
      <c r="AG2617" s="6"/>
      <c r="AH2617" s="6"/>
      <c r="AI2617" s="6"/>
      <c r="AJ2617" s="6"/>
    </row>
    <row r="2618" spans="1:36" x14ac:dyDescent="0.35">
      <c r="A2618" s="2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21"/>
      <c r="AE2618" s="21"/>
      <c r="AF2618" s="21"/>
      <c r="AG2618" s="6"/>
      <c r="AH2618" s="6"/>
      <c r="AI2618" s="6"/>
      <c r="AJ2618" s="6"/>
    </row>
    <row r="2619" spans="1:36" x14ac:dyDescent="0.35">
      <c r="A2619" s="2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21"/>
      <c r="AE2619" s="21"/>
      <c r="AF2619" s="21"/>
      <c r="AG2619" s="6"/>
      <c r="AH2619" s="6"/>
      <c r="AI2619" s="6"/>
      <c r="AJ2619" s="6"/>
    </row>
    <row r="2620" spans="1:36" x14ac:dyDescent="0.35">
      <c r="A2620" s="2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21"/>
      <c r="AE2620" s="21"/>
      <c r="AF2620" s="21"/>
      <c r="AG2620" s="6"/>
      <c r="AH2620" s="6"/>
      <c r="AI2620" s="6"/>
      <c r="AJ2620" s="6"/>
    </row>
    <row r="2621" spans="1:36" x14ac:dyDescent="0.35">
      <c r="A2621" s="2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21"/>
      <c r="AE2621" s="21"/>
      <c r="AF2621" s="21"/>
      <c r="AG2621" s="6"/>
      <c r="AH2621" s="6"/>
      <c r="AI2621" s="6"/>
      <c r="AJ2621" s="6"/>
    </row>
    <row r="2622" spans="1:36" x14ac:dyDescent="0.35">
      <c r="A2622" s="2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21"/>
      <c r="AE2622" s="21"/>
      <c r="AF2622" s="21"/>
      <c r="AG2622" s="6"/>
      <c r="AH2622" s="6"/>
      <c r="AI2622" s="6"/>
      <c r="AJ2622" s="6"/>
    </row>
    <row r="2623" spans="1:36" x14ac:dyDescent="0.35">
      <c r="A2623" s="2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21"/>
      <c r="AE2623" s="21"/>
      <c r="AF2623" s="21"/>
      <c r="AG2623" s="6"/>
      <c r="AH2623" s="6"/>
      <c r="AI2623" s="6"/>
      <c r="AJ2623" s="6"/>
    </row>
    <row r="2624" spans="1:36" x14ac:dyDescent="0.35">
      <c r="A2624" s="2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21"/>
      <c r="AE2624" s="21"/>
      <c r="AF2624" s="21"/>
      <c r="AG2624" s="6"/>
      <c r="AH2624" s="6"/>
      <c r="AI2624" s="6"/>
      <c r="AJ2624" s="6"/>
    </row>
    <row r="2625" spans="1:36" x14ac:dyDescent="0.35">
      <c r="A2625" s="2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21"/>
      <c r="AE2625" s="21"/>
      <c r="AF2625" s="21"/>
      <c r="AG2625" s="6"/>
      <c r="AH2625" s="6"/>
      <c r="AI2625" s="6"/>
      <c r="AJ2625" s="6"/>
    </row>
    <row r="2626" spans="1:36" x14ac:dyDescent="0.35">
      <c r="A2626" s="2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21"/>
      <c r="AE2626" s="21"/>
      <c r="AF2626" s="21"/>
      <c r="AG2626" s="6"/>
      <c r="AH2626" s="6"/>
      <c r="AI2626" s="6"/>
      <c r="AJ2626" s="6"/>
    </row>
    <row r="2627" spans="1:36" x14ac:dyDescent="0.35">
      <c r="A2627" s="2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21"/>
      <c r="AE2627" s="21"/>
      <c r="AF2627" s="21"/>
      <c r="AG2627" s="6"/>
      <c r="AH2627" s="6"/>
      <c r="AI2627" s="6"/>
      <c r="AJ2627" s="6"/>
    </row>
    <row r="2628" spans="1:36" x14ac:dyDescent="0.35">
      <c r="A2628" s="2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21"/>
      <c r="AE2628" s="21"/>
      <c r="AF2628" s="21"/>
      <c r="AG2628" s="6"/>
      <c r="AH2628" s="6"/>
      <c r="AI2628" s="6"/>
      <c r="AJ2628" s="6"/>
    </row>
    <row r="2629" spans="1:36" x14ac:dyDescent="0.35">
      <c r="A2629" s="2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21"/>
      <c r="AE2629" s="21"/>
      <c r="AF2629" s="21"/>
      <c r="AG2629" s="6"/>
      <c r="AH2629" s="6"/>
      <c r="AI2629" s="6"/>
      <c r="AJ2629" s="6"/>
    </row>
    <row r="2630" spans="1:36" x14ac:dyDescent="0.35">
      <c r="A2630" s="2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21"/>
      <c r="AE2630" s="21"/>
      <c r="AF2630" s="21"/>
      <c r="AG2630" s="6"/>
      <c r="AH2630" s="6"/>
      <c r="AI2630" s="6"/>
      <c r="AJ2630" s="6"/>
    </row>
    <row r="2631" spans="1:36" x14ac:dyDescent="0.35">
      <c r="A2631" s="2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21"/>
      <c r="AE2631" s="21"/>
      <c r="AF2631" s="21"/>
      <c r="AG2631" s="6"/>
      <c r="AH2631" s="6"/>
      <c r="AI2631" s="6"/>
      <c r="AJ2631" s="6"/>
    </row>
    <row r="2632" spans="1:36" x14ac:dyDescent="0.35">
      <c r="A2632" s="2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21"/>
      <c r="AE2632" s="21"/>
      <c r="AF2632" s="21"/>
      <c r="AG2632" s="6"/>
      <c r="AH2632" s="6"/>
      <c r="AI2632" s="6"/>
      <c r="AJ2632" s="6"/>
    </row>
    <row r="2633" spans="1:36" x14ac:dyDescent="0.35">
      <c r="A2633" s="2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21"/>
      <c r="AE2633" s="21"/>
      <c r="AF2633" s="21"/>
      <c r="AG2633" s="6"/>
      <c r="AH2633" s="6"/>
      <c r="AI2633" s="6"/>
      <c r="AJ2633" s="6"/>
    </row>
    <row r="2634" spans="1:36" x14ac:dyDescent="0.35">
      <c r="A2634" s="2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21"/>
      <c r="AE2634" s="21"/>
      <c r="AF2634" s="21"/>
      <c r="AG2634" s="6"/>
      <c r="AH2634" s="6"/>
      <c r="AI2634" s="6"/>
      <c r="AJ2634" s="6"/>
    </row>
    <row r="2635" spans="1:36" x14ac:dyDescent="0.35">
      <c r="A2635" s="2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21"/>
      <c r="AE2635" s="21"/>
      <c r="AF2635" s="21"/>
      <c r="AG2635" s="6"/>
      <c r="AH2635" s="6"/>
      <c r="AI2635" s="6"/>
      <c r="AJ2635" s="6"/>
    </row>
    <row r="2636" spans="1:36" x14ac:dyDescent="0.35">
      <c r="A2636" s="2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21"/>
      <c r="AE2636" s="21"/>
      <c r="AF2636" s="21"/>
      <c r="AG2636" s="6"/>
      <c r="AH2636" s="6"/>
      <c r="AI2636" s="6"/>
      <c r="AJ2636" s="6"/>
    </row>
    <row r="2637" spans="1:36" x14ac:dyDescent="0.35">
      <c r="A2637" s="2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21"/>
      <c r="AE2637" s="21"/>
      <c r="AF2637" s="21"/>
      <c r="AG2637" s="6"/>
      <c r="AH2637" s="6"/>
      <c r="AI2637" s="6"/>
      <c r="AJ2637" s="6"/>
    </row>
    <row r="2638" spans="1:36" x14ac:dyDescent="0.35">
      <c r="A2638" s="2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21"/>
      <c r="AE2638" s="21"/>
      <c r="AF2638" s="21"/>
      <c r="AG2638" s="6"/>
      <c r="AH2638" s="6"/>
      <c r="AI2638" s="6"/>
      <c r="AJ2638" s="6"/>
    </row>
    <row r="2639" spans="1:36" x14ac:dyDescent="0.35">
      <c r="A2639" s="2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21"/>
      <c r="AE2639" s="21"/>
      <c r="AF2639" s="21"/>
      <c r="AG2639" s="6"/>
      <c r="AH2639" s="6"/>
      <c r="AI2639" s="6"/>
      <c r="AJ2639" s="6"/>
    </row>
    <row r="2640" spans="1:36" x14ac:dyDescent="0.35">
      <c r="A2640" s="2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21"/>
      <c r="AE2640" s="21"/>
      <c r="AF2640" s="21"/>
      <c r="AG2640" s="6"/>
      <c r="AH2640" s="6"/>
      <c r="AI2640" s="6"/>
      <c r="AJ2640" s="6"/>
    </row>
    <row r="2641" spans="1:36" x14ac:dyDescent="0.35">
      <c r="A2641" s="2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21"/>
      <c r="AE2641" s="21"/>
      <c r="AF2641" s="21"/>
      <c r="AG2641" s="6"/>
      <c r="AH2641" s="6"/>
      <c r="AI2641" s="6"/>
      <c r="AJ2641" s="6"/>
    </row>
    <row r="2642" spans="1:36" x14ac:dyDescent="0.35">
      <c r="A2642" s="2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21"/>
      <c r="AE2642" s="21"/>
      <c r="AF2642" s="21"/>
      <c r="AG2642" s="6"/>
      <c r="AH2642" s="6"/>
      <c r="AI2642" s="6"/>
      <c r="AJ2642" s="6"/>
    </row>
    <row r="2643" spans="1:36" x14ac:dyDescent="0.35">
      <c r="A2643" s="2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21"/>
      <c r="AE2643" s="21"/>
      <c r="AF2643" s="21"/>
      <c r="AG2643" s="6"/>
      <c r="AH2643" s="6"/>
      <c r="AI2643" s="6"/>
      <c r="AJ2643" s="6"/>
    </row>
    <row r="2644" spans="1:36" x14ac:dyDescent="0.35">
      <c r="A2644" s="2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21"/>
      <c r="AE2644" s="21"/>
      <c r="AF2644" s="21"/>
      <c r="AG2644" s="6"/>
      <c r="AH2644" s="6"/>
      <c r="AI2644" s="6"/>
      <c r="AJ2644" s="6"/>
    </row>
    <row r="2645" spans="1:36" x14ac:dyDescent="0.35">
      <c r="A2645" s="2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21"/>
      <c r="AE2645" s="21"/>
      <c r="AF2645" s="21"/>
      <c r="AG2645" s="6"/>
      <c r="AH2645" s="6"/>
      <c r="AI2645" s="6"/>
      <c r="AJ2645" s="6"/>
    </row>
    <row r="2646" spans="1:36" x14ac:dyDescent="0.35">
      <c r="A2646" s="2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21"/>
      <c r="AE2646" s="21"/>
      <c r="AF2646" s="21"/>
      <c r="AG2646" s="6"/>
      <c r="AH2646" s="6"/>
      <c r="AI2646" s="6"/>
      <c r="AJ2646" s="6"/>
    </row>
    <row r="2647" spans="1:36" x14ac:dyDescent="0.35">
      <c r="A2647" s="2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21"/>
      <c r="AE2647" s="21"/>
      <c r="AF2647" s="21"/>
      <c r="AG2647" s="6"/>
      <c r="AH2647" s="6"/>
      <c r="AI2647" s="6"/>
      <c r="AJ2647" s="6"/>
    </row>
    <row r="2648" spans="1:36" x14ac:dyDescent="0.35">
      <c r="A2648" s="2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21"/>
      <c r="AE2648" s="21"/>
      <c r="AF2648" s="21"/>
      <c r="AG2648" s="6"/>
      <c r="AH2648" s="6"/>
      <c r="AI2648" s="6"/>
      <c r="AJ2648" s="6"/>
    </row>
    <row r="2649" spans="1:36" x14ac:dyDescent="0.35">
      <c r="A2649" s="2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21"/>
      <c r="AE2649" s="21"/>
      <c r="AF2649" s="21"/>
      <c r="AG2649" s="6"/>
      <c r="AH2649" s="6"/>
      <c r="AI2649" s="6"/>
      <c r="AJ2649" s="6"/>
    </row>
    <row r="2650" spans="1:36" x14ac:dyDescent="0.35">
      <c r="A2650" s="2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21"/>
      <c r="AE2650" s="21"/>
      <c r="AF2650" s="21"/>
      <c r="AG2650" s="6"/>
      <c r="AH2650" s="6"/>
      <c r="AI2650" s="6"/>
      <c r="AJ2650" s="6"/>
    </row>
    <row r="2651" spans="1:36" x14ac:dyDescent="0.35">
      <c r="A2651" s="2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21"/>
      <c r="AE2651" s="21"/>
      <c r="AF2651" s="21"/>
      <c r="AG2651" s="6"/>
      <c r="AH2651" s="6"/>
      <c r="AI2651" s="6"/>
      <c r="AJ2651" s="6"/>
    </row>
    <row r="2652" spans="1:36" x14ac:dyDescent="0.35">
      <c r="A2652" s="2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21"/>
      <c r="AE2652" s="21"/>
      <c r="AF2652" s="21"/>
      <c r="AG2652" s="6"/>
      <c r="AH2652" s="6"/>
      <c r="AI2652" s="6"/>
      <c r="AJ2652" s="6"/>
    </row>
    <row r="2653" spans="1:36" x14ac:dyDescent="0.35">
      <c r="A2653" s="2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21"/>
      <c r="AE2653" s="21"/>
      <c r="AF2653" s="21"/>
      <c r="AG2653" s="6"/>
      <c r="AH2653" s="6"/>
      <c r="AI2653" s="6"/>
      <c r="AJ2653" s="6"/>
    </row>
    <row r="2654" spans="1:36" x14ac:dyDescent="0.35">
      <c r="A2654" s="2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21"/>
      <c r="AE2654" s="21"/>
      <c r="AF2654" s="21"/>
      <c r="AG2654" s="6"/>
      <c r="AH2654" s="6"/>
      <c r="AI2654" s="6"/>
      <c r="AJ2654" s="6"/>
    </row>
    <row r="2655" spans="1:36" x14ac:dyDescent="0.35">
      <c r="A2655" s="2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21"/>
      <c r="AE2655" s="21"/>
      <c r="AF2655" s="21"/>
      <c r="AG2655" s="6"/>
      <c r="AH2655" s="6"/>
      <c r="AI2655" s="6"/>
      <c r="AJ2655" s="6"/>
    </row>
    <row r="2656" spans="1:36" x14ac:dyDescent="0.35">
      <c r="A2656" s="2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21"/>
      <c r="AE2656" s="21"/>
      <c r="AF2656" s="21"/>
      <c r="AG2656" s="6"/>
      <c r="AH2656" s="6"/>
      <c r="AI2656" s="6"/>
      <c r="AJ2656" s="6"/>
    </row>
    <row r="2657" spans="1:36" x14ac:dyDescent="0.35">
      <c r="A2657" s="2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21"/>
      <c r="AE2657" s="21"/>
      <c r="AF2657" s="21"/>
      <c r="AG2657" s="6"/>
      <c r="AH2657" s="6"/>
      <c r="AI2657" s="6"/>
      <c r="AJ2657" s="6"/>
    </row>
    <row r="2658" spans="1:36" x14ac:dyDescent="0.35">
      <c r="A2658" s="2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21"/>
      <c r="AE2658" s="21"/>
      <c r="AF2658" s="21"/>
      <c r="AG2658" s="6"/>
      <c r="AH2658" s="6"/>
      <c r="AI2658" s="6"/>
      <c r="AJ2658" s="6"/>
    </row>
    <row r="2659" spans="1:36" x14ac:dyDescent="0.35">
      <c r="A2659" s="2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21"/>
      <c r="AE2659" s="21"/>
      <c r="AF2659" s="21"/>
      <c r="AG2659" s="6"/>
      <c r="AH2659" s="6"/>
      <c r="AI2659" s="6"/>
      <c r="AJ2659" s="6"/>
    </row>
    <row r="2660" spans="1:36" x14ac:dyDescent="0.35">
      <c r="A2660" s="2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21"/>
      <c r="AE2660" s="21"/>
      <c r="AF2660" s="21"/>
      <c r="AG2660" s="6"/>
      <c r="AH2660" s="6"/>
      <c r="AI2660" s="6"/>
      <c r="AJ2660" s="6"/>
    </row>
    <row r="2661" spans="1:36" x14ac:dyDescent="0.35">
      <c r="A2661" s="2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21"/>
      <c r="AE2661" s="21"/>
      <c r="AF2661" s="21"/>
      <c r="AG2661" s="6"/>
      <c r="AH2661" s="6"/>
      <c r="AI2661" s="6"/>
      <c r="AJ2661" s="6"/>
    </row>
    <row r="2662" spans="1:36" x14ac:dyDescent="0.35">
      <c r="A2662" s="2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21"/>
      <c r="AE2662" s="21"/>
      <c r="AF2662" s="21"/>
      <c r="AG2662" s="6"/>
      <c r="AH2662" s="6"/>
      <c r="AI2662" s="6"/>
      <c r="AJ2662" s="6"/>
    </row>
    <row r="2663" spans="1:36" x14ac:dyDescent="0.35">
      <c r="A2663" s="2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21"/>
      <c r="AE2663" s="21"/>
      <c r="AF2663" s="21"/>
      <c r="AG2663" s="6"/>
      <c r="AH2663" s="6"/>
      <c r="AI2663" s="6"/>
      <c r="AJ2663" s="6"/>
    </row>
    <row r="2664" spans="1:36" x14ac:dyDescent="0.35">
      <c r="A2664" s="2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21"/>
      <c r="AE2664" s="21"/>
      <c r="AF2664" s="21"/>
      <c r="AG2664" s="6"/>
      <c r="AH2664" s="6"/>
      <c r="AI2664" s="6"/>
      <c r="AJ2664" s="6"/>
    </row>
    <row r="2665" spans="1:36" x14ac:dyDescent="0.35">
      <c r="A2665" s="2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21"/>
      <c r="AE2665" s="21"/>
      <c r="AF2665" s="21"/>
      <c r="AG2665" s="6"/>
      <c r="AH2665" s="6"/>
      <c r="AI2665" s="6"/>
      <c r="AJ2665" s="6"/>
    </row>
    <row r="2666" spans="1:36" x14ac:dyDescent="0.35">
      <c r="A2666" s="2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21"/>
      <c r="AE2666" s="21"/>
      <c r="AF2666" s="21"/>
      <c r="AG2666" s="6"/>
      <c r="AH2666" s="6"/>
      <c r="AI2666" s="6"/>
      <c r="AJ2666" s="6"/>
    </row>
    <row r="2667" spans="1:36" x14ac:dyDescent="0.35">
      <c r="A2667" s="2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21"/>
      <c r="AE2667" s="21"/>
      <c r="AF2667" s="21"/>
      <c r="AG2667" s="6"/>
      <c r="AH2667" s="6"/>
      <c r="AI2667" s="6"/>
      <c r="AJ2667" s="6"/>
    </row>
    <row r="2668" spans="1:36" x14ac:dyDescent="0.35">
      <c r="A2668" s="2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21"/>
      <c r="AE2668" s="21"/>
      <c r="AF2668" s="21"/>
      <c r="AG2668" s="6"/>
      <c r="AH2668" s="6"/>
      <c r="AI2668" s="6"/>
      <c r="AJ2668" s="6"/>
    </row>
    <row r="2669" spans="1:36" x14ac:dyDescent="0.35">
      <c r="A2669" s="2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21"/>
      <c r="AE2669" s="21"/>
      <c r="AF2669" s="21"/>
      <c r="AG2669" s="6"/>
      <c r="AH2669" s="6"/>
      <c r="AI2669" s="6"/>
      <c r="AJ2669" s="6"/>
    </row>
    <row r="2670" spans="1:36" x14ac:dyDescent="0.35">
      <c r="A2670" s="2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21"/>
      <c r="AE2670" s="21"/>
      <c r="AF2670" s="21"/>
      <c r="AG2670" s="6"/>
      <c r="AH2670" s="6"/>
      <c r="AI2670" s="6"/>
      <c r="AJ2670" s="6"/>
    </row>
    <row r="2671" spans="1:36" x14ac:dyDescent="0.35">
      <c r="A2671" s="2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21"/>
      <c r="AE2671" s="21"/>
      <c r="AF2671" s="21"/>
      <c r="AG2671" s="6"/>
      <c r="AH2671" s="6"/>
      <c r="AI2671" s="6"/>
      <c r="AJ2671" s="6"/>
    </row>
    <row r="2672" spans="1:36" x14ac:dyDescent="0.35">
      <c r="A2672" s="2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21"/>
      <c r="AE2672" s="21"/>
      <c r="AF2672" s="21"/>
      <c r="AG2672" s="6"/>
      <c r="AH2672" s="6"/>
      <c r="AI2672" s="6"/>
      <c r="AJ2672" s="6"/>
    </row>
    <row r="2673" spans="1:36" x14ac:dyDescent="0.35">
      <c r="A2673" s="2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21"/>
      <c r="AE2673" s="21"/>
      <c r="AF2673" s="21"/>
      <c r="AG2673" s="6"/>
      <c r="AH2673" s="6"/>
      <c r="AI2673" s="6"/>
      <c r="AJ2673" s="6"/>
    </row>
    <row r="2674" spans="1:36" x14ac:dyDescent="0.35">
      <c r="A2674" s="2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21"/>
      <c r="AE2674" s="21"/>
      <c r="AF2674" s="21"/>
      <c r="AG2674" s="6"/>
      <c r="AH2674" s="6"/>
      <c r="AI2674" s="6"/>
      <c r="AJ2674" s="6"/>
    </row>
    <row r="2675" spans="1:36" x14ac:dyDescent="0.35">
      <c r="A2675" s="2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21"/>
      <c r="AE2675" s="21"/>
      <c r="AF2675" s="21"/>
      <c r="AG2675" s="6"/>
      <c r="AH2675" s="6"/>
      <c r="AI2675" s="6"/>
      <c r="AJ2675" s="6"/>
    </row>
    <row r="2676" spans="1:36" x14ac:dyDescent="0.35">
      <c r="A2676" s="2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21"/>
      <c r="AE2676" s="21"/>
      <c r="AF2676" s="21"/>
      <c r="AG2676" s="6"/>
      <c r="AH2676" s="6"/>
      <c r="AI2676" s="6"/>
      <c r="AJ2676" s="6"/>
    </row>
    <row r="2677" spans="1:36" x14ac:dyDescent="0.35">
      <c r="A2677" s="2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21"/>
      <c r="AE2677" s="21"/>
      <c r="AF2677" s="21"/>
      <c r="AG2677" s="6"/>
      <c r="AH2677" s="6"/>
      <c r="AI2677" s="6"/>
      <c r="AJ2677" s="6"/>
    </row>
    <row r="2678" spans="1:36" x14ac:dyDescent="0.35">
      <c r="A2678" s="2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21"/>
      <c r="AE2678" s="21"/>
      <c r="AF2678" s="21"/>
      <c r="AG2678" s="6"/>
      <c r="AH2678" s="6"/>
      <c r="AI2678" s="6"/>
      <c r="AJ2678" s="6"/>
    </row>
    <row r="2679" spans="1:36" x14ac:dyDescent="0.35">
      <c r="A2679" s="2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21"/>
      <c r="AE2679" s="21"/>
      <c r="AF2679" s="21"/>
      <c r="AG2679" s="6"/>
      <c r="AH2679" s="6"/>
      <c r="AI2679" s="6"/>
      <c r="AJ2679" s="6"/>
    </row>
    <row r="2680" spans="1:36" x14ac:dyDescent="0.35">
      <c r="A2680" s="2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21"/>
      <c r="AE2680" s="21"/>
      <c r="AF2680" s="21"/>
      <c r="AG2680" s="6"/>
      <c r="AH2680" s="6"/>
      <c r="AI2680" s="6"/>
      <c r="AJ2680" s="6"/>
    </row>
    <row r="2681" spans="1:36" x14ac:dyDescent="0.35">
      <c r="A2681" s="2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21"/>
      <c r="AE2681" s="21"/>
      <c r="AF2681" s="21"/>
      <c r="AG2681" s="6"/>
      <c r="AH2681" s="6"/>
      <c r="AI2681" s="6"/>
      <c r="AJ2681" s="6"/>
    </row>
    <row r="2682" spans="1:36" x14ac:dyDescent="0.35">
      <c r="A2682" s="2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21"/>
      <c r="AE2682" s="21"/>
      <c r="AF2682" s="21"/>
      <c r="AG2682" s="6"/>
      <c r="AH2682" s="6"/>
      <c r="AI2682" s="6"/>
      <c r="AJ2682" s="6"/>
    </row>
    <row r="2683" spans="1:36" x14ac:dyDescent="0.35">
      <c r="A2683" s="2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21"/>
      <c r="AE2683" s="21"/>
      <c r="AF2683" s="21"/>
      <c r="AG2683" s="6"/>
      <c r="AH2683" s="6"/>
      <c r="AI2683" s="6"/>
      <c r="AJ2683" s="6"/>
    </row>
    <row r="2684" spans="1:36" x14ac:dyDescent="0.35">
      <c r="A2684" s="2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21"/>
      <c r="AE2684" s="21"/>
      <c r="AF2684" s="21"/>
      <c r="AG2684" s="6"/>
      <c r="AH2684" s="6"/>
      <c r="AI2684" s="6"/>
      <c r="AJ2684" s="6"/>
    </row>
    <row r="2685" spans="1:36" x14ac:dyDescent="0.35">
      <c r="A2685" s="2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21"/>
      <c r="AE2685" s="21"/>
      <c r="AF2685" s="21"/>
      <c r="AG2685" s="6"/>
      <c r="AH2685" s="6"/>
      <c r="AI2685" s="6"/>
      <c r="AJ2685" s="6"/>
    </row>
    <row r="2686" spans="1:36" x14ac:dyDescent="0.35">
      <c r="A2686" s="2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21"/>
      <c r="AE2686" s="21"/>
      <c r="AF2686" s="21"/>
      <c r="AG2686" s="6"/>
      <c r="AH2686" s="6"/>
      <c r="AI2686" s="6"/>
      <c r="AJ2686" s="6"/>
    </row>
    <row r="2687" spans="1:36" x14ac:dyDescent="0.35">
      <c r="A2687" s="2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21"/>
      <c r="AE2687" s="21"/>
      <c r="AF2687" s="21"/>
      <c r="AG2687" s="6"/>
      <c r="AH2687" s="6"/>
      <c r="AI2687" s="6"/>
      <c r="AJ2687" s="6"/>
    </row>
    <row r="2688" spans="1:36" x14ac:dyDescent="0.35">
      <c r="A2688" s="2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21"/>
      <c r="AE2688" s="21"/>
      <c r="AF2688" s="21"/>
      <c r="AG2688" s="6"/>
      <c r="AH2688" s="6"/>
      <c r="AI2688" s="6"/>
      <c r="AJ2688" s="6"/>
    </row>
    <row r="2689" spans="1:36" x14ac:dyDescent="0.35">
      <c r="A2689" s="2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21"/>
      <c r="AE2689" s="21"/>
      <c r="AF2689" s="21"/>
      <c r="AG2689" s="6"/>
      <c r="AH2689" s="6"/>
      <c r="AI2689" s="6"/>
      <c r="AJ2689" s="6"/>
    </row>
    <row r="2690" spans="1:36" x14ac:dyDescent="0.35">
      <c r="A2690" s="2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21"/>
      <c r="AE2690" s="21"/>
      <c r="AF2690" s="21"/>
      <c r="AG2690" s="6"/>
      <c r="AH2690" s="6"/>
      <c r="AI2690" s="6"/>
      <c r="AJ2690" s="6"/>
    </row>
    <row r="2691" spans="1:36" x14ac:dyDescent="0.35">
      <c r="A2691" s="2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21"/>
      <c r="AE2691" s="21"/>
      <c r="AF2691" s="21"/>
      <c r="AG2691" s="6"/>
      <c r="AH2691" s="6"/>
      <c r="AI2691" s="6"/>
      <c r="AJ2691" s="6"/>
    </row>
    <row r="2692" spans="1:36" x14ac:dyDescent="0.35">
      <c r="A2692" s="2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21"/>
      <c r="AE2692" s="21"/>
      <c r="AF2692" s="21"/>
      <c r="AG2692" s="6"/>
      <c r="AH2692" s="6"/>
      <c r="AI2692" s="6"/>
      <c r="AJ2692" s="6"/>
    </row>
    <row r="2693" spans="1:36" x14ac:dyDescent="0.35">
      <c r="A2693" s="2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21"/>
      <c r="AE2693" s="21"/>
      <c r="AF2693" s="21"/>
      <c r="AG2693" s="6"/>
      <c r="AH2693" s="6"/>
      <c r="AI2693" s="6"/>
      <c r="AJ2693" s="6"/>
    </row>
    <row r="2694" spans="1:36" x14ac:dyDescent="0.35">
      <c r="A2694" s="2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21"/>
      <c r="AE2694" s="21"/>
      <c r="AF2694" s="21"/>
      <c r="AG2694" s="6"/>
      <c r="AH2694" s="6"/>
      <c r="AI2694" s="6"/>
      <c r="AJ2694" s="6"/>
    </row>
    <row r="2695" spans="1:36" x14ac:dyDescent="0.35">
      <c r="A2695" s="2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21"/>
      <c r="AE2695" s="21"/>
      <c r="AF2695" s="21"/>
      <c r="AG2695" s="6"/>
      <c r="AH2695" s="6"/>
      <c r="AI2695" s="6"/>
      <c r="AJ2695" s="6"/>
    </row>
    <row r="2696" spans="1:36" x14ac:dyDescent="0.35">
      <c r="A2696" s="2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21"/>
      <c r="AE2696" s="21"/>
      <c r="AF2696" s="21"/>
      <c r="AG2696" s="6"/>
      <c r="AH2696" s="6"/>
      <c r="AI2696" s="6"/>
      <c r="AJ2696" s="6"/>
    </row>
    <row r="2697" spans="1:36" x14ac:dyDescent="0.35">
      <c r="A2697" s="2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21"/>
      <c r="AE2697" s="21"/>
      <c r="AF2697" s="21"/>
      <c r="AG2697" s="6"/>
      <c r="AH2697" s="6"/>
      <c r="AI2697" s="6"/>
      <c r="AJ2697" s="6"/>
    </row>
    <row r="2698" spans="1:36" x14ac:dyDescent="0.35">
      <c r="A2698" s="2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21"/>
      <c r="AE2698" s="21"/>
      <c r="AF2698" s="21"/>
      <c r="AG2698" s="6"/>
      <c r="AH2698" s="6"/>
      <c r="AI2698" s="6"/>
      <c r="AJ2698" s="6"/>
    </row>
    <row r="2699" spans="1:36" x14ac:dyDescent="0.35">
      <c r="A2699" s="2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21"/>
      <c r="AE2699" s="21"/>
      <c r="AF2699" s="21"/>
      <c r="AG2699" s="6"/>
      <c r="AH2699" s="6"/>
      <c r="AI2699" s="6"/>
      <c r="AJ2699" s="6"/>
    </row>
    <row r="2700" spans="1:36" x14ac:dyDescent="0.35">
      <c r="A2700" s="2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21"/>
      <c r="AE2700" s="21"/>
      <c r="AF2700" s="21"/>
      <c r="AG2700" s="6"/>
      <c r="AH2700" s="6"/>
      <c r="AI2700" s="6"/>
      <c r="AJ2700" s="6"/>
    </row>
    <row r="2701" spans="1:36" x14ac:dyDescent="0.35">
      <c r="A2701" s="2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21"/>
      <c r="AE2701" s="21"/>
      <c r="AF2701" s="21"/>
      <c r="AG2701" s="6"/>
      <c r="AH2701" s="6"/>
      <c r="AI2701" s="6"/>
      <c r="AJ2701" s="6"/>
    </row>
    <row r="2702" spans="1:36" x14ac:dyDescent="0.35">
      <c r="A2702" s="2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21"/>
      <c r="AE2702" s="21"/>
      <c r="AF2702" s="21"/>
      <c r="AG2702" s="6"/>
      <c r="AH2702" s="6"/>
      <c r="AI2702" s="6"/>
      <c r="AJ2702" s="6"/>
    </row>
    <row r="2703" spans="1:36" x14ac:dyDescent="0.35">
      <c r="A2703" s="2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21"/>
      <c r="AE2703" s="21"/>
      <c r="AF2703" s="21"/>
      <c r="AG2703" s="6"/>
      <c r="AH2703" s="6"/>
      <c r="AI2703" s="6"/>
      <c r="AJ2703" s="6"/>
    </row>
    <row r="2704" spans="1:36" x14ac:dyDescent="0.35">
      <c r="A2704" s="2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21"/>
      <c r="AE2704" s="21"/>
      <c r="AF2704" s="21"/>
      <c r="AG2704" s="6"/>
      <c r="AH2704" s="6"/>
      <c r="AI2704" s="6"/>
      <c r="AJ2704" s="6"/>
    </row>
    <row r="2705" spans="1:36" x14ac:dyDescent="0.35">
      <c r="A2705" s="2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21"/>
      <c r="AE2705" s="21"/>
      <c r="AF2705" s="21"/>
      <c r="AG2705" s="6"/>
      <c r="AH2705" s="6"/>
      <c r="AI2705" s="6"/>
      <c r="AJ2705" s="6"/>
    </row>
    <row r="2706" spans="1:36" x14ac:dyDescent="0.35">
      <c r="A2706" s="2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21"/>
      <c r="AE2706" s="21"/>
      <c r="AF2706" s="21"/>
      <c r="AG2706" s="6"/>
      <c r="AH2706" s="6"/>
      <c r="AI2706" s="6"/>
      <c r="AJ2706" s="6"/>
    </row>
    <row r="2707" spans="1:36" x14ac:dyDescent="0.35">
      <c r="A2707" s="2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21"/>
      <c r="AE2707" s="21"/>
      <c r="AF2707" s="21"/>
      <c r="AG2707" s="6"/>
      <c r="AH2707" s="6"/>
      <c r="AI2707" s="6"/>
      <c r="AJ2707" s="6"/>
    </row>
    <row r="2708" spans="1:36" x14ac:dyDescent="0.35">
      <c r="A2708" s="2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21"/>
      <c r="AE2708" s="21"/>
      <c r="AF2708" s="21"/>
      <c r="AG2708" s="6"/>
      <c r="AH2708" s="6"/>
      <c r="AI2708" s="6"/>
      <c r="AJ2708" s="6"/>
    </row>
    <row r="2709" spans="1:36" x14ac:dyDescent="0.35">
      <c r="A2709" s="2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21"/>
      <c r="AE2709" s="21"/>
      <c r="AF2709" s="21"/>
      <c r="AG2709" s="6"/>
      <c r="AH2709" s="6"/>
      <c r="AI2709" s="6"/>
      <c r="AJ2709" s="6"/>
    </row>
    <row r="2710" spans="1:36" x14ac:dyDescent="0.35">
      <c r="A2710" s="2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21"/>
      <c r="AE2710" s="21"/>
      <c r="AF2710" s="21"/>
      <c r="AG2710" s="6"/>
      <c r="AH2710" s="6"/>
      <c r="AI2710" s="6"/>
      <c r="AJ2710" s="6"/>
    </row>
    <row r="2711" spans="1:36" x14ac:dyDescent="0.35">
      <c r="A2711" s="2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21"/>
      <c r="AE2711" s="21"/>
      <c r="AF2711" s="21"/>
      <c r="AG2711" s="6"/>
      <c r="AH2711" s="6"/>
      <c r="AI2711" s="6"/>
      <c r="AJ2711" s="6"/>
    </row>
    <row r="2712" spans="1:36" x14ac:dyDescent="0.35">
      <c r="A2712" s="2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21"/>
      <c r="AE2712" s="21"/>
      <c r="AF2712" s="21"/>
      <c r="AG2712" s="6"/>
      <c r="AH2712" s="6"/>
      <c r="AI2712" s="6"/>
      <c r="AJ2712" s="6"/>
    </row>
    <row r="2713" spans="1:36" x14ac:dyDescent="0.35">
      <c r="A2713" s="2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21"/>
      <c r="AE2713" s="21"/>
      <c r="AF2713" s="21"/>
      <c r="AG2713" s="6"/>
      <c r="AH2713" s="6"/>
      <c r="AI2713" s="6"/>
      <c r="AJ2713" s="6"/>
    </row>
    <row r="2714" spans="1:36" x14ac:dyDescent="0.35">
      <c r="A2714" s="2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21"/>
      <c r="AE2714" s="21"/>
      <c r="AF2714" s="21"/>
      <c r="AG2714" s="6"/>
      <c r="AH2714" s="6"/>
      <c r="AI2714" s="6"/>
      <c r="AJ2714" s="6"/>
    </row>
    <row r="2715" spans="1:36" x14ac:dyDescent="0.35">
      <c r="A2715" s="2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21"/>
      <c r="AE2715" s="21"/>
      <c r="AF2715" s="21"/>
      <c r="AG2715" s="6"/>
      <c r="AH2715" s="6"/>
      <c r="AI2715" s="6"/>
      <c r="AJ2715" s="6"/>
    </row>
    <row r="2716" spans="1:36" x14ac:dyDescent="0.35">
      <c r="A2716" s="2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21"/>
      <c r="AE2716" s="21"/>
      <c r="AF2716" s="21"/>
      <c r="AG2716" s="6"/>
      <c r="AH2716" s="6"/>
      <c r="AI2716" s="6"/>
      <c r="AJ2716" s="6"/>
    </row>
    <row r="2717" spans="1:36" x14ac:dyDescent="0.35">
      <c r="A2717" s="2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21"/>
      <c r="AE2717" s="21"/>
      <c r="AF2717" s="21"/>
      <c r="AG2717" s="6"/>
      <c r="AH2717" s="6"/>
      <c r="AI2717" s="6"/>
      <c r="AJ2717" s="6"/>
    </row>
    <row r="2718" spans="1:36" x14ac:dyDescent="0.35">
      <c r="A2718" s="2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21"/>
      <c r="AE2718" s="21"/>
      <c r="AF2718" s="21"/>
      <c r="AG2718" s="6"/>
      <c r="AH2718" s="6"/>
      <c r="AI2718" s="6"/>
      <c r="AJ2718" s="6"/>
    </row>
    <row r="2719" spans="1:36" x14ac:dyDescent="0.35">
      <c r="A2719" s="2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21"/>
      <c r="AE2719" s="21"/>
      <c r="AF2719" s="21"/>
      <c r="AG2719" s="6"/>
      <c r="AH2719" s="6"/>
      <c r="AI2719" s="6"/>
      <c r="AJ2719" s="6"/>
    </row>
    <row r="2720" spans="1:36" x14ac:dyDescent="0.35">
      <c r="A2720" s="2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21"/>
      <c r="AE2720" s="21"/>
      <c r="AF2720" s="21"/>
      <c r="AG2720" s="6"/>
      <c r="AH2720" s="6"/>
      <c r="AI2720" s="6"/>
      <c r="AJ2720" s="6"/>
    </row>
    <row r="2721" spans="1:36" x14ac:dyDescent="0.35">
      <c r="A2721" s="2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21"/>
      <c r="AE2721" s="21"/>
      <c r="AF2721" s="21"/>
      <c r="AG2721" s="6"/>
      <c r="AH2721" s="6"/>
      <c r="AI2721" s="6"/>
      <c r="AJ2721" s="6"/>
    </row>
    <row r="2722" spans="1:36" x14ac:dyDescent="0.35">
      <c r="A2722" s="2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21"/>
      <c r="AE2722" s="21"/>
      <c r="AF2722" s="21"/>
      <c r="AG2722" s="6"/>
      <c r="AH2722" s="6"/>
      <c r="AI2722" s="6"/>
      <c r="AJ2722" s="6"/>
    </row>
    <row r="2723" spans="1:36" x14ac:dyDescent="0.35">
      <c r="A2723" s="2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21"/>
      <c r="AE2723" s="21"/>
      <c r="AF2723" s="21"/>
      <c r="AG2723" s="6"/>
      <c r="AH2723" s="6"/>
      <c r="AI2723" s="6"/>
      <c r="AJ2723" s="6"/>
    </row>
    <row r="2724" spans="1:36" x14ac:dyDescent="0.35">
      <c r="A2724" s="2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21"/>
      <c r="AE2724" s="21"/>
      <c r="AF2724" s="21"/>
      <c r="AG2724" s="6"/>
      <c r="AH2724" s="6"/>
      <c r="AI2724" s="6"/>
      <c r="AJ2724" s="6"/>
    </row>
    <row r="2725" spans="1:36" x14ac:dyDescent="0.35">
      <c r="A2725" s="2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21"/>
      <c r="AE2725" s="21"/>
      <c r="AF2725" s="21"/>
      <c r="AG2725" s="6"/>
      <c r="AH2725" s="6"/>
      <c r="AI2725" s="6"/>
      <c r="AJ2725" s="6"/>
    </row>
    <row r="2726" spans="1:36" x14ac:dyDescent="0.35">
      <c r="A2726" s="2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21"/>
      <c r="AE2726" s="21"/>
      <c r="AF2726" s="21"/>
      <c r="AG2726" s="6"/>
      <c r="AH2726" s="6"/>
      <c r="AI2726" s="6"/>
      <c r="AJ2726" s="6"/>
    </row>
    <row r="2727" spans="1:36" x14ac:dyDescent="0.35">
      <c r="A2727" s="2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21"/>
      <c r="AE2727" s="21"/>
      <c r="AF2727" s="21"/>
      <c r="AG2727" s="6"/>
      <c r="AH2727" s="6"/>
      <c r="AI2727" s="6"/>
      <c r="AJ2727" s="6"/>
    </row>
    <row r="2728" spans="1:36" x14ac:dyDescent="0.35">
      <c r="A2728" s="2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21"/>
      <c r="AE2728" s="21"/>
      <c r="AF2728" s="21"/>
      <c r="AG2728" s="6"/>
      <c r="AH2728" s="6"/>
      <c r="AI2728" s="6"/>
      <c r="AJ2728" s="6"/>
    </row>
    <row r="2729" spans="1:36" x14ac:dyDescent="0.35">
      <c r="A2729" s="2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21"/>
      <c r="AE2729" s="21"/>
      <c r="AF2729" s="21"/>
      <c r="AG2729" s="6"/>
      <c r="AH2729" s="6"/>
      <c r="AI2729" s="6"/>
      <c r="AJ2729" s="6"/>
    </row>
    <row r="2730" spans="1:36" x14ac:dyDescent="0.35">
      <c r="A2730" s="2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21"/>
      <c r="AE2730" s="21"/>
      <c r="AF2730" s="21"/>
      <c r="AG2730" s="6"/>
      <c r="AH2730" s="6"/>
      <c r="AI2730" s="6"/>
      <c r="AJ2730" s="6"/>
    </row>
    <row r="2731" spans="1:36" x14ac:dyDescent="0.35">
      <c r="A2731" s="2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21"/>
      <c r="AE2731" s="21"/>
      <c r="AF2731" s="21"/>
      <c r="AG2731" s="6"/>
      <c r="AH2731" s="6"/>
      <c r="AI2731" s="6"/>
      <c r="AJ2731" s="6"/>
    </row>
    <row r="2732" spans="1:36" x14ac:dyDescent="0.35">
      <c r="A2732" s="2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21"/>
      <c r="AE2732" s="21"/>
      <c r="AF2732" s="21"/>
      <c r="AG2732" s="6"/>
      <c r="AH2732" s="6"/>
      <c r="AI2732" s="6"/>
      <c r="AJ2732" s="6"/>
    </row>
    <row r="2733" spans="1:36" x14ac:dyDescent="0.35">
      <c r="A2733" s="2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21"/>
      <c r="AE2733" s="21"/>
      <c r="AF2733" s="21"/>
      <c r="AG2733" s="6"/>
      <c r="AH2733" s="6"/>
      <c r="AI2733" s="6"/>
      <c r="AJ2733" s="6"/>
    </row>
    <row r="2734" spans="1:36" x14ac:dyDescent="0.35">
      <c r="A2734" s="2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21"/>
      <c r="AE2734" s="21"/>
      <c r="AF2734" s="21"/>
      <c r="AG2734" s="6"/>
      <c r="AH2734" s="6"/>
      <c r="AI2734" s="6"/>
      <c r="AJ2734" s="6"/>
    </row>
    <row r="2735" spans="1:36" x14ac:dyDescent="0.35">
      <c r="A2735" s="2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21"/>
      <c r="AE2735" s="21"/>
      <c r="AF2735" s="21"/>
      <c r="AG2735" s="6"/>
      <c r="AH2735" s="6"/>
      <c r="AI2735" s="6"/>
      <c r="AJ2735" s="6"/>
    </row>
    <row r="2736" spans="1:36" x14ac:dyDescent="0.35">
      <c r="A2736" s="2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21"/>
      <c r="AE2736" s="21"/>
      <c r="AF2736" s="21"/>
      <c r="AG2736" s="6"/>
      <c r="AH2736" s="6"/>
      <c r="AI2736" s="6"/>
      <c r="AJ2736" s="6"/>
    </row>
    <row r="2737" spans="1:36" x14ac:dyDescent="0.35">
      <c r="A2737" s="2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21"/>
      <c r="AE2737" s="21"/>
      <c r="AF2737" s="21"/>
      <c r="AG2737" s="6"/>
      <c r="AH2737" s="6"/>
      <c r="AI2737" s="6"/>
      <c r="AJ2737" s="6"/>
    </row>
    <row r="2738" spans="1:36" x14ac:dyDescent="0.35">
      <c r="A2738" s="2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21"/>
      <c r="AE2738" s="21"/>
      <c r="AF2738" s="21"/>
      <c r="AG2738" s="6"/>
      <c r="AH2738" s="6"/>
      <c r="AI2738" s="6"/>
      <c r="AJ2738" s="6"/>
    </row>
    <row r="2739" spans="1:36" x14ac:dyDescent="0.35">
      <c r="A2739" s="2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21"/>
      <c r="AE2739" s="21"/>
      <c r="AF2739" s="21"/>
      <c r="AG2739" s="6"/>
      <c r="AH2739" s="6"/>
      <c r="AI2739" s="6"/>
      <c r="AJ2739" s="6"/>
    </row>
    <row r="2740" spans="1:36" x14ac:dyDescent="0.35">
      <c r="A2740" s="2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21"/>
      <c r="AE2740" s="21"/>
      <c r="AF2740" s="21"/>
      <c r="AG2740" s="6"/>
      <c r="AH2740" s="6"/>
      <c r="AI2740" s="6"/>
      <c r="AJ2740" s="6"/>
    </row>
    <row r="2741" spans="1:36" x14ac:dyDescent="0.35">
      <c r="A2741" s="2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21"/>
      <c r="AE2741" s="21"/>
      <c r="AF2741" s="21"/>
      <c r="AG2741" s="6"/>
      <c r="AH2741" s="6"/>
      <c r="AI2741" s="6"/>
      <c r="AJ2741" s="6"/>
    </row>
    <row r="2742" spans="1:36" x14ac:dyDescent="0.35">
      <c r="A2742" s="2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21"/>
      <c r="AE2742" s="21"/>
      <c r="AF2742" s="21"/>
      <c r="AG2742" s="6"/>
      <c r="AH2742" s="6"/>
      <c r="AI2742" s="6"/>
      <c r="AJ2742" s="6"/>
    </row>
    <row r="2743" spans="1:36" x14ac:dyDescent="0.35">
      <c r="A2743" s="2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21"/>
      <c r="AE2743" s="21"/>
      <c r="AF2743" s="21"/>
      <c r="AG2743" s="6"/>
      <c r="AH2743" s="6"/>
      <c r="AI2743" s="6"/>
      <c r="AJ2743" s="6"/>
    </row>
    <row r="2744" spans="1:36" x14ac:dyDescent="0.35">
      <c r="A2744" s="2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21"/>
      <c r="AE2744" s="21"/>
      <c r="AF2744" s="21"/>
      <c r="AG2744" s="6"/>
      <c r="AH2744" s="6"/>
      <c r="AI2744" s="6"/>
      <c r="AJ2744" s="6"/>
    </row>
    <row r="2745" spans="1:36" x14ac:dyDescent="0.35">
      <c r="A2745" s="2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21"/>
      <c r="AE2745" s="21"/>
      <c r="AF2745" s="21"/>
      <c r="AG2745" s="6"/>
      <c r="AH2745" s="6"/>
      <c r="AI2745" s="6"/>
      <c r="AJ2745" s="6"/>
    </row>
    <row r="2746" spans="1:36" x14ac:dyDescent="0.35">
      <c r="A2746" s="2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21"/>
      <c r="AE2746" s="21"/>
      <c r="AF2746" s="21"/>
      <c r="AG2746" s="6"/>
      <c r="AH2746" s="6"/>
      <c r="AI2746" s="6"/>
      <c r="AJ2746" s="6"/>
    </row>
    <row r="2747" spans="1:36" x14ac:dyDescent="0.35">
      <c r="A2747" s="2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21"/>
      <c r="AE2747" s="21"/>
      <c r="AF2747" s="21"/>
      <c r="AG2747" s="6"/>
      <c r="AH2747" s="6"/>
      <c r="AI2747" s="6"/>
      <c r="AJ2747" s="6"/>
    </row>
    <row r="2748" spans="1:36" x14ac:dyDescent="0.35">
      <c r="A2748" s="2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21"/>
      <c r="AE2748" s="21"/>
      <c r="AF2748" s="21"/>
      <c r="AG2748" s="6"/>
      <c r="AH2748" s="6"/>
      <c r="AI2748" s="6"/>
      <c r="AJ2748" s="6"/>
    </row>
    <row r="2749" spans="1:36" x14ac:dyDescent="0.35">
      <c r="A2749" s="2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21"/>
      <c r="AE2749" s="21"/>
      <c r="AF2749" s="21"/>
      <c r="AG2749" s="6"/>
      <c r="AH2749" s="6"/>
      <c r="AI2749" s="6"/>
      <c r="AJ2749" s="6"/>
    </row>
    <row r="2750" spans="1:36" x14ac:dyDescent="0.35">
      <c r="A2750" s="2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21"/>
      <c r="AE2750" s="21"/>
      <c r="AF2750" s="21"/>
      <c r="AG2750" s="6"/>
      <c r="AH2750" s="6"/>
      <c r="AI2750" s="6"/>
      <c r="AJ2750" s="6"/>
    </row>
    <row r="2751" spans="1:36" x14ac:dyDescent="0.35">
      <c r="A2751" s="2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21"/>
      <c r="AE2751" s="21"/>
      <c r="AF2751" s="21"/>
      <c r="AG2751" s="6"/>
      <c r="AH2751" s="6"/>
      <c r="AI2751" s="6"/>
      <c r="AJ2751" s="6"/>
    </row>
    <row r="2752" spans="1:36" x14ac:dyDescent="0.35">
      <c r="A2752" s="2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21"/>
      <c r="AE2752" s="21"/>
      <c r="AF2752" s="21"/>
      <c r="AG2752" s="6"/>
      <c r="AH2752" s="6"/>
      <c r="AI2752" s="6"/>
      <c r="AJ2752" s="6"/>
    </row>
    <row r="2753" spans="1:36" x14ac:dyDescent="0.35">
      <c r="A2753" s="2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21"/>
      <c r="AE2753" s="21"/>
      <c r="AF2753" s="21"/>
      <c r="AG2753" s="6"/>
      <c r="AH2753" s="6"/>
      <c r="AI2753" s="6"/>
      <c r="AJ2753" s="6"/>
    </row>
    <row r="2754" spans="1:36" x14ac:dyDescent="0.35">
      <c r="A2754" s="2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21"/>
      <c r="AE2754" s="21"/>
      <c r="AF2754" s="21"/>
      <c r="AG2754" s="6"/>
      <c r="AH2754" s="6"/>
      <c r="AI2754" s="6"/>
      <c r="AJ2754" s="6"/>
    </row>
    <row r="2755" spans="1:36" x14ac:dyDescent="0.35">
      <c r="A2755" s="2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21"/>
      <c r="AE2755" s="21"/>
      <c r="AF2755" s="21"/>
      <c r="AG2755" s="6"/>
      <c r="AH2755" s="6"/>
      <c r="AI2755" s="6"/>
      <c r="AJ2755" s="6"/>
    </row>
    <row r="2756" spans="1:36" x14ac:dyDescent="0.35">
      <c r="A2756" s="2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21"/>
      <c r="AE2756" s="21"/>
      <c r="AF2756" s="21"/>
      <c r="AG2756" s="6"/>
      <c r="AH2756" s="6"/>
      <c r="AI2756" s="6"/>
      <c r="AJ2756" s="6"/>
    </row>
    <row r="2757" spans="1:36" x14ac:dyDescent="0.35">
      <c r="A2757" s="2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21"/>
      <c r="AE2757" s="21"/>
      <c r="AF2757" s="21"/>
      <c r="AG2757" s="6"/>
      <c r="AH2757" s="6"/>
      <c r="AI2757" s="6"/>
      <c r="AJ2757" s="6"/>
    </row>
    <row r="2758" spans="1:36" x14ac:dyDescent="0.35">
      <c r="A2758" s="2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21"/>
      <c r="AE2758" s="21"/>
      <c r="AF2758" s="21"/>
      <c r="AG2758" s="6"/>
      <c r="AH2758" s="6"/>
      <c r="AI2758" s="6"/>
      <c r="AJ2758" s="6"/>
    </row>
    <row r="2759" spans="1:36" x14ac:dyDescent="0.35">
      <c r="A2759" s="2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21"/>
      <c r="AE2759" s="21"/>
      <c r="AF2759" s="21"/>
      <c r="AG2759" s="6"/>
      <c r="AH2759" s="6"/>
      <c r="AI2759" s="6"/>
      <c r="AJ2759" s="6"/>
    </row>
    <row r="2760" spans="1:36" x14ac:dyDescent="0.35">
      <c r="A2760" s="2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21"/>
      <c r="AE2760" s="21"/>
      <c r="AF2760" s="21"/>
      <c r="AG2760" s="6"/>
      <c r="AH2760" s="6"/>
      <c r="AI2760" s="6"/>
      <c r="AJ2760" s="6"/>
    </row>
    <row r="2761" spans="1:36" x14ac:dyDescent="0.35">
      <c r="A2761" s="2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21"/>
      <c r="AE2761" s="21"/>
      <c r="AF2761" s="21"/>
      <c r="AG2761" s="6"/>
      <c r="AH2761" s="6"/>
      <c r="AI2761" s="6"/>
      <c r="AJ2761" s="6"/>
    </row>
    <row r="2762" spans="1:36" x14ac:dyDescent="0.35">
      <c r="A2762" s="2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21"/>
      <c r="AE2762" s="21"/>
      <c r="AF2762" s="21"/>
      <c r="AG2762" s="6"/>
      <c r="AH2762" s="6"/>
      <c r="AI2762" s="6"/>
      <c r="AJ2762" s="6"/>
    </row>
    <row r="2763" spans="1:36" x14ac:dyDescent="0.35">
      <c r="A2763" s="2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21"/>
      <c r="AE2763" s="21"/>
      <c r="AF2763" s="21"/>
      <c r="AG2763" s="6"/>
      <c r="AH2763" s="6"/>
      <c r="AI2763" s="6"/>
      <c r="AJ2763" s="6"/>
    </row>
    <row r="2764" spans="1:36" x14ac:dyDescent="0.35">
      <c r="A2764" s="2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21"/>
      <c r="AE2764" s="21"/>
      <c r="AF2764" s="21"/>
      <c r="AG2764" s="6"/>
      <c r="AH2764" s="6"/>
      <c r="AI2764" s="6"/>
      <c r="AJ2764" s="6"/>
    </row>
    <row r="2765" spans="1:36" x14ac:dyDescent="0.35">
      <c r="A2765" s="2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21"/>
      <c r="AE2765" s="21"/>
      <c r="AF2765" s="21"/>
      <c r="AG2765" s="6"/>
      <c r="AH2765" s="6"/>
      <c r="AI2765" s="6"/>
      <c r="AJ2765" s="6"/>
    </row>
    <row r="2766" spans="1:36" x14ac:dyDescent="0.35">
      <c r="A2766" s="2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21"/>
      <c r="AE2766" s="21"/>
      <c r="AF2766" s="21"/>
      <c r="AG2766" s="6"/>
      <c r="AH2766" s="6"/>
      <c r="AI2766" s="6"/>
      <c r="AJ2766" s="6"/>
    </row>
    <row r="2767" spans="1:36" x14ac:dyDescent="0.35">
      <c r="A2767" s="2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21"/>
      <c r="AE2767" s="21"/>
      <c r="AF2767" s="21"/>
      <c r="AG2767" s="6"/>
      <c r="AH2767" s="6"/>
      <c r="AI2767" s="6"/>
      <c r="AJ2767" s="6"/>
    </row>
    <row r="2768" spans="1:36" x14ac:dyDescent="0.35">
      <c r="A2768" s="2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21"/>
      <c r="AE2768" s="21"/>
      <c r="AF2768" s="21"/>
      <c r="AG2768" s="6"/>
      <c r="AH2768" s="6"/>
      <c r="AI2768" s="6"/>
      <c r="AJ2768" s="6"/>
    </row>
    <row r="2769" spans="1:36" x14ac:dyDescent="0.35">
      <c r="A2769" s="2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21"/>
      <c r="AE2769" s="21"/>
      <c r="AF2769" s="21"/>
      <c r="AG2769" s="6"/>
      <c r="AH2769" s="6"/>
      <c r="AI2769" s="6"/>
      <c r="AJ2769" s="6"/>
    </row>
    <row r="2770" spans="1:36" x14ac:dyDescent="0.35">
      <c r="A2770" s="2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21"/>
      <c r="AE2770" s="21"/>
      <c r="AF2770" s="21"/>
      <c r="AG2770" s="6"/>
      <c r="AH2770" s="6"/>
      <c r="AI2770" s="6"/>
      <c r="AJ2770" s="6"/>
    </row>
    <row r="2771" spans="1:36" x14ac:dyDescent="0.35">
      <c r="A2771" s="2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21"/>
      <c r="AE2771" s="21"/>
      <c r="AF2771" s="21"/>
      <c r="AG2771" s="6"/>
      <c r="AH2771" s="6"/>
      <c r="AI2771" s="6"/>
      <c r="AJ2771" s="6"/>
    </row>
    <row r="2772" spans="1:36" x14ac:dyDescent="0.35">
      <c r="A2772" s="2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21"/>
      <c r="AE2772" s="21"/>
      <c r="AF2772" s="21"/>
      <c r="AG2772" s="6"/>
      <c r="AH2772" s="6"/>
      <c r="AI2772" s="6"/>
      <c r="AJ2772" s="6"/>
    </row>
    <row r="2773" spans="1:36" x14ac:dyDescent="0.35">
      <c r="A2773" s="2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21"/>
      <c r="AE2773" s="21"/>
      <c r="AF2773" s="21"/>
      <c r="AG2773" s="6"/>
      <c r="AH2773" s="6"/>
      <c r="AI2773" s="6"/>
      <c r="AJ2773" s="6"/>
    </row>
    <row r="2774" spans="1:36" x14ac:dyDescent="0.35">
      <c r="A2774" s="2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21"/>
      <c r="AE2774" s="21"/>
      <c r="AF2774" s="21"/>
      <c r="AG2774" s="6"/>
      <c r="AH2774" s="6"/>
      <c r="AI2774" s="6"/>
      <c r="AJ2774" s="6"/>
    </row>
    <row r="2775" spans="1:36" x14ac:dyDescent="0.35">
      <c r="A2775" s="2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21"/>
      <c r="AE2775" s="21"/>
      <c r="AF2775" s="21"/>
      <c r="AG2775" s="6"/>
      <c r="AH2775" s="6"/>
      <c r="AI2775" s="6"/>
      <c r="AJ2775" s="6"/>
    </row>
    <row r="2776" spans="1:36" x14ac:dyDescent="0.35">
      <c r="A2776" s="2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21"/>
      <c r="AE2776" s="21"/>
      <c r="AF2776" s="21"/>
      <c r="AG2776" s="6"/>
      <c r="AH2776" s="6"/>
      <c r="AI2776" s="6"/>
      <c r="AJ2776" s="6"/>
    </row>
    <row r="2777" spans="1:36" x14ac:dyDescent="0.35">
      <c r="A2777" s="2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21"/>
      <c r="AE2777" s="21"/>
      <c r="AF2777" s="21"/>
      <c r="AG2777" s="6"/>
      <c r="AH2777" s="6"/>
      <c r="AI2777" s="6"/>
      <c r="AJ2777" s="6"/>
    </row>
    <row r="2778" spans="1:36" x14ac:dyDescent="0.35">
      <c r="A2778" s="2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21"/>
      <c r="AE2778" s="21"/>
      <c r="AF2778" s="21"/>
      <c r="AG2778" s="6"/>
      <c r="AH2778" s="6"/>
      <c r="AI2778" s="6"/>
      <c r="AJ2778" s="6"/>
    </row>
    <row r="2779" spans="1:36" x14ac:dyDescent="0.35">
      <c r="A2779" s="2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21"/>
      <c r="AE2779" s="21"/>
      <c r="AF2779" s="21"/>
      <c r="AG2779" s="6"/>
      <c r="AH2779" s="6"/>
      <c r="AI2779" s="6"/>
      <c r="AJ2779" s="6"/>
    </row>
    <row r="2780" spans="1:36" x14ac:dyDescent="0.35">
      <c r="A2780" s="2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21"/>
      <c r="AE2780" s="21"/>
      <c r="AF2780" s="21"/>
      <c r="AG2780" s="6"/>
      <c r="AH2780" s="6"/>
      <c r="AI2780" s="6"/>
      <c r="AJ2780" s="6"/>
    </row>
    <row r="2781" spans="1:36" x14ac:dyDescent="0.35">
      <c r="A2781" s="2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21"/>
      <c r="AE2781" s="21"/>
      <c r="AF2781" s="21"/>
      <c r="AG2781" s="6"/>
      <c r="AH2781" s="6"/>
      <c r="AI2781" s="6"/>
      <c r="AJ2781" s="6"/>
    </row>
    <row r="2782" spans="1:36" x14ac:dyDescent="0.35">
      <c r="A2782" s="2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21"/>
      <c r="AE2782" s="21"/>
      <c r="AF2782" s="21"/>
      <c r="AG2782" s="6"/>
      <c r="AH2782" s="6"/>
      <c r="AI2782" s="6"/>
      <c r="AJ2782" s="6"/>
    </row>
    <row r="2783" spans="1:36" x14ac:dyDescent="0.35">
      <c r="A2783" s="2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21"/>
      <c r="AE2783" s="21"/>
      <c r="AF2783" s="21"/>
      <c r="AG2783" s="6"/>
      <c r="AH2783" s="6"/>
      <c r="AI2783" s="6"/>
      <c r="AJ2783" s="6"/>
    </row>
    <row r="2784" spans="1:36" x14ac:dyDescent="0.35">
      <c r="A2784" s="2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21"/>
      <c r="AE2784" s="21"/>
      <c r="AF2784" s="21"/>
      <c r="AG2784" s="6"/>
      <c r="AH2784" s="6"/>
      <c r="AI2784" s="6"/>
      <c r="AJ2784" s="6"/>
    </row>
    <row r="2785" spans="1:36" x14ac:dyDescent="0.35">
      <c r="A2785" s="2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21"/>
      <c r="AE2785" s="21"/>
      <c r="AF2785" s="21"/>
      <c r="AG2785" s="6"/>
      <c r="AH2785" s="6"/>
      <c r="AI2785" s="6"/>
      <c r="AJ2785" s="6"/>
    </row>
    <row r="2786" spans="1:36" x14ac:dyDescent="0.35">
      <c r="A2786" s="2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21"/>
      <c r="AE2786" s="21"/>
      <c r="AF2786" s="21"/>
      <c r="AG2786" s="6"/>
      <c r="AH2786" s="6"/>
      <c r="AI2786" s="6"/>
      <c r="AJ2786" s="6"/>
    </row>
    <row r="2787" spans="1:36" x14ac:dyDescent="0.35">
      <c r="A2787" s="2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21"/>
      <c r="AE2787" s="21"/>
      <c r="AF2787" s="21"/>
      <c r="AG2787" s="6"/>
      <c r="AH2787" s="6"/>
      <c r="AI2787" s="6"/>
      <c r="AJ2787" s="6"/>
    </row>
    <row r="2788" spans="1:36" x14ac:dyDescent="0.35">
      <c r="A2788" s="2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21"/>
      <c r="AE2788" s="21"/>
      <c r="AF2788" s="21"/>
      <c r="AG2788" s="6"/>
      <c r="AH2788" s="6"/>
      <c r="AI2788" s="6"/>
      <c r="AJ2788" s="6"/>
    </row>
    <row r="2789" spans="1:36" x14ac:dyDescent="0.35">
      <c r="A2789" s="2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21"/>
      <c r="AE2789" s="21"/>
      <c r="AF2789" s="21"/>
      <c r="AG2789" s="6"/>
      <c r="AH2789" s="6"/>
      <c r="AI2789" s="6"/>
      <c r="AJ2789" s="6"/>
    </row>
    <row r="2790" spans="1:36" x14ac:dyDescent="0.35">
      <c r="A2790" s="2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21"/>
      <c r="AE2790" s="21"/>
      <c r="AF2790" s="21"/>
      <c r="AG2790" s="6"/>
      <c r="AH2790" s="6"/>
      <c r="AI2790" s="6"/>
      <c r="AJ2790" s="6"/>
    </row>
    <row r="2791" spans="1:36" x14ac:dyDescent="0.35">
      <c r="A2791" s="2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21"/>
      <c r="AE2791" s="21"/>
      <c r="AF2791" s="21"/>
      <c r="AG2791" s="6"/>
      <c r="AH2791" s="6"/>
      <c r="AI2791" s="6"/>
      <c r="AJ2791" s="6"/>
    </row>
    <row r="2792" spans="1:36" x14ac:dyDescent="0.35">
      <c r="A2792" s="2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21"/>
      <c r="AE2792" s="21"/>
      <c r="AF2792" s="21"/>
      <c r="AG2792" s="6"/>
      <c r="AH2792" s="6"/>
      <c r="AI2792" s="6"/>
      <c r="AJ2792" s="6"/>
    </row>
    <row r="2793" spans="1:36" x14ac:dyDescent="0.35">
      <c r="A2793" s="2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21"/>
      <c r="AE2793" s="21"/>
      <c r="AF2793" s="21"/>
      <c r="AG2793" s="6"/>
      <c r="AH2793" s="6"/>
      <c r="AI2793" s="6"/>
      <c r="AJ2793" s="6"/>
    </row>
    <row r="2794" spans="1:36" x14ac:dyDescent="0.35">
      <c r="A2794" s="2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21"/>
      <c r="AE2794" s="21"/>
      <c r="AF2794" s="21"/>
      <c r="AG2794" s="6"/>
      <c r="AH2794" s="6"/>
      <c r="AI2794" s="6"/>
      <c r="AJ2794" s="6"/>
    </row>
    <row r="2795" spans="1:36" x14ac:dyDescent="0.35">
      <c r="A2795" s="2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21"/>
      <c r="AE2795" s="21"/>
      <c r="AF2795" s="21"/>
      <c r="AG2795" s="6"/>
      <c r="AH2795" s="6"/>
      <c r="AI2795" s="6"/>
      <c r="AJ2795" s="6"/>
    </row>
    <row r="2796" spans="1:36" x14ac:dyDescent="0.35">
      <c r="A2796" s="2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21"/>
      <c r="AE2796" s="21"/>
      <c r="AF2796" s="21"/>
      <c r="AG2796" s="6"/>
      <c r="AH2796" s="6"/>
      <c r="AI2796" s="6"/>
      <c r="AJ2796" s="6"/>
    </row>
    <row r="2797" spans="1:36" x14ac:dyDescent="0.35">
      <c r="A2797" s="2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21"/>
      <c r="AE2797" s="21"/>
      <c r="AF2797" s="21"/>
      <c r="AG2797" s="6"/>
      <c r="AH2797" s="6"/>
      <c r="AI2797" s="6"/>
      <c r="AJ2797" s="6"/>
    </row>
    <row r="2798" spans="1:36" x14ac:dyDescent="0.35">
      <c r="A2798" s="2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21"/>
      <c r="AE2798" s="21"/>
      <c r="AF2798" s="21"/>
      <c r="AG2798" s="6"/>
      <c r="AH2798" s="6"/>
      <c r="AI2798" s="6"/>
      <c r="AJ2798" s="6"/>
    </row>
    <row r="2799" spans="1:36" x14ac:dyDescent="0.35">
      <c r="A2799" s="2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21"/>
      <c r="AE2799" s="21"/>
      <c r="AF2799" s="21"/>
      <c r="AG2799" s="6"/>
      <c r="AH2799" s="6"/>
      <c r="AI2799" s="6"/>
      <c r="AJ2799" s="6"/>
    </row>
    <row r="2800" spans="1:36" x14ac:dyDescent="0.35">
      <c r="A2800" s="2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21"/>
      <c r="AE2800" s="21"/>
      <c r="AF2800" s="21"/>
      <c r="AG2800" s="6"/>
      <c r="AH2800" s="6"/>
      <c r="AI2800" s="6"/>
      <c r="AJ2800" s="6"/>
    </row>
    <row r="2801" spans="1:36" x14ac:dyDescent="0.35">
      <c r="A2801" s="2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21"/>
      <c r="AE2801" s="21"/>
      <c r="AF2801" s="21"/>
      <c r="AG2801" s="6"/>
      <c r="AH2801" s="6"/>
      <c r="AI2801" s="6"/>
      <c r="AJ2801" s="6"/>
    </row>
    <row r="2802" spans="1:36" x14ac:dyDescent="0.35">
      <c r="A2802" s="2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21"/>
      <c r="AE2802" s="21"/>
      <c r="AF2802" s="21"/>
      <c r="AG2802" s="6"/>
      <c r="AH2802" s="6"/>
      <c r="AI2802" s="6"/>
      <c r="AJ2802" s="6"/>
    </row>
    <row r="2803" spans="1:36" x14ac:dyDescent="0.35">
      <c r="A2803" s="2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21"/>
      <c r="AE2803" s="21"/>
      <c r="AF2803" s="21"/>
      <c r="AG2803" s="6"/>
      <c r="AH2803" s="6"/>
      <c r="AI2803" s="6"/>
      <c r="AJ2803" s="6"/>
    </row>
    <row r="2804" spans="1:36" x14ac:dyDescent="0.35">
      <c r="A2804" s="2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21"/>
      <c r="AE2804" s="21"/>
      <c r="AF2804" s="21"/>
      <c r="AG2804" s="6"/>
      <c r="AH2804" s="6"/>
      <c r="AI2804" s="6"/>
      <c r="AJ2804" s="6"/>
    </row>
    <row r="2805" spans="1:36" x14ac:dyDescent="0.35">
      <c r="A2805" s="2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21"/>
      <c r="AE2805" s="21"/>
      <c r="AF2805" s="21"/>
      <c r="AG2805" s="6"/>
      <c r="AH2805" s="6"/>
      <c r="AI2805" s="6"/>
      <c r="AJ2805" s="6"/>
    </row>
    <row r="2806" spans="1:36" x14ac:dyDescent="0.35">
      <c r="A2806" s="2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21"/>
      <c r="AE2806" s="21"/>
      <c r="AF2806" s="21"/>
      <c r="AG2806" s="6"/>
      <c r="AH2806" s="6"/>
      <c r="AI2806" s="6"/>
      <c r="AJ2806" s="6"/>
    </row>
    <row r="2807" spans="1:36" x14ac:dyDescent="0.35">
      <c r="A2807" s="2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21"/>
      <c r="AE2807" s="21"/>
      <c r="AF2807" s="21"/>
      <c r="AG2807" s="6"/>
      <c r="AH2807" s="6"/>
      <c r="AI2807" s="6"/>
      <c r="AJ2807" s="6"/>
    </row>
    <row r="2808" spans="1:36" x14ac:dyDescent="0.35">
      <c r="A2808" s="2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21"/>
      <c r="AE2808" s="21"/>
      <c r="AF2808" s="21"/>
      <c r="AG2808" s="6"/>
      <c r="AH2808" s="6"/>
      <c r="AI2808" s="6"/>
      <c r="AJ2808" s="6"/>
    </row>
    <row r="2809" spans="1:36" x14ac:dyDescent="0.35">
      <c r="A2809" s="2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21"/>
      <c r="AE2809" s="21"/>
      <c r="AF2809" s="21"/>
      <c r="AG2809" s="6"/>
      <c r="AH2809" s="6"/>
      <c r="AI2809" s="6"/>
      <c r="AJ2809" s="6"/>
    </row>
    <row r="2810" spans="1:36" x14ac:dyDescent="0.35">
      <c r="A2810" s="2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21"/>
      <c r="AE2810" s="21"/>
      <c r="AF2810" s="21"/>
      <c r="AG2810" s="6"/>
      <c r="AH2810" s="6"/>
      <c r="AI2810" s="6"/>
      <c r="AJ2810" s="6"/>
    </row>
    <row r="2811" spans="1:36" x14ac:dyDescent="0.35">
      <c r="A2811" s="2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21"/>
      <c r="AE2811" s="21"/>
      <c r="AF2811" s="21"/>
      <c r="AG2811" s="6"/>
      <c r="AH2811" s="6"/>
      <c r="AI2811" s="6"/>
      <c r="AJ2811" s="6"/>
    </row>
    <row r="2812" spans="1:36" x14ac:dyDescent="0.35">
      <c r="A2812" s="2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21"/>
      <c r="AE2812" s="21"/>
      <c r="AF2812" s="21"/>
      <c r="AG2812" s="6"/>
      <c r="AH2812" s="6"/>
      <c r="AI2812" s="6"/>
      <c r="AJ2812" s="6"/>
    </row>
    <row r="2813" spans="1:36" x14ac:dyDescent="0.35">
      <c r="A2813" s="2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21"/>
      <c r="AE2813" s="21"/>
      <c r="AF2813" s="21"/>
      <c r="AG2813" s="6"/>
      <c r="AH2813" s="6"/>
      <c r="AI2813" s="6"/>
      <c r="AJ2813" s="6"/>
    </row>
    <row r="2814" spans="1:36" x14ac:dyDescent="0.35">
      <c r="A2814" s="2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21"/>
      <c r="AE2814" s="21"/>
      <c r="AF2814" s="21"/>
      <c r="AG2814" s="6"/>
      <c r="AH2814" s="6"/>
      <c r="AI2814" s="6"/>
      <c r="AJ2814" s="6"/>
    </row>
    <row r="2815" spans="1:36" x14ac:dyDescent="0.35">
      <c r="A2815" s="2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21"/>
      <c r="AE2815" s="21"/>
      <c r="AF2815" s="21"/>
      <c r="AG2815" s="6"/>
      <c r="AH2815" s="6"/>
      <c r="AI2815" s="6"/>
      <c r="AJ2815" s="6"/>
    </row>
    <row r="2816" spans="1:36" x14ac:dyDescent="0.35">
      <c r="A2816" s="2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21"/>
      <c r="AE2816" s="21"/>
      <c r="AF2816" s="21"/>
      <c r="AG2816" s="6"/>
      <c r="AH2816" s="6"/>
      <c r="AI2816" s="6"/>
      <c r="AJ2816" s="6"/>
    </row>
    <row r="2817" spans="1:36" x14ac:dyDescent="0.35">
      <c r="A2817" s="2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21"/>
      <c r="AE2817" s="21"/>
      <c r="AF2817" s="21"/>
      <c r="AG2817" s="6"/>
      <c r="AH2817" s="6"/>
      <c r="AI2817" s="6"/>
      <c r="AJ2817" s="6"/>
    </row>
    <row r="2818" spans="1:36" x14ac:dyDescent="0.35">
      <c r="A2818" s="2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21"/>
      <c r="AE2818" s="21"/>
      <c r="AF2818" s="21"/>
      <c r="AG2818" s="6"/>
      <c r="AH2818" s="6"/>
      <c r="AI2818" s="6"/>
      <c r="AJ2818" s="6"/>
    </row>
    <row r="2819" spans="1:36" x14ac:dyDescent="0.35">
      <c r="A2819" s="2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21"/>
      <c r="AE2819" s="21"/>
      <c r="AF2819" s="21"/>
      <c r="AG2819" s="6"/>
      <c r="AH2819" s="6"/>
      <c r="AI2819" s="6"/>
      <c r="AJ2819" s="6"/>
    </row>
    <row r="2820" spans="1:36" x14ac:dyDescent="0.35">
      <c r="A2820" s="2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21"/>
      <c r="AE2820" s="21"/>
      <c r="AF2820" s="21"/>
      <c r="AG2820" s="6"/>
      <c r="AH2820" s="6"/>
      <c r="AI2820" s="6"/>
      <c r="AJ2820" s="6"/>
    </row>
    <row r="2821" spans="1:36" x14ac:dyDescent="0.35">
      <c r="A2821" s="2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21"/>
      <c r="AE2821" s="21"/>
      <c r="AF2821" s="21"/>
      <c r="AG2821" s="6"/>
      <c r="AH2821" s="6"/>
      <c r="AI2821" s="6"/>
      <c r="AJ2821" s="6"/>
    </row>
    <row r="2822" spans="1:36" x14ac:dyDescent="0.35">
      <c r="A2822" s="2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21"/>
      <c r="AE2822" s="21"/>
      <c r="AF2822" s="21"/>
      <c r="AG2822" s="6"/>
      <c r="AH2822" s="6"/>
      <c r="AI2822" s="6"/>
      <c r="AJ2822" s="6"/>
    </row>
    <row r="2823" spans="1:36" x14ac:dyDescent="0.35">
      <c r="A2823" s="2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21"/>
      <c r="AE2823" s="21"/>
      <c r="AF2823" s="21"/>
      <c r="AG2823" s="6"/>
      <c r="AH2823" s="6"/>
      <c r="AI2823" s="6"/>
      <c r="AJ2823" s="6"/>
    </row>
    <row r="2824" spans="1:36" x14ac:dyDescent="0.35">
      <c r="A2824" s="2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21"/>
      <c r="AE2824" s="21"/>
      <c r="AF2824" s="21"/>
      <c r="AG2824" s="6"/>
      <c r="AH2824" s="6"/>
      <c r="AI2824" s="6"/>
      <c r="AJ2824" s="6"/>
    </row>
    <row r="2825" spans="1:36" x14ac:dyDescent="0.35">
      <c r="A2825" s="2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21"/>
      <c r="AE2825" s="21"/>
      <c r="AF2825" s="21"/>
      <c r="AG2825" s="6"/>
      <c r="AH2825" s="6"/>
      <c r="AI2825" s="6"/>
      <c r="AJ2825" s="6"/>
    </row>
    <row r="2826" spans="1:36" x14ac:dyDescent="0.35">
      <c r="A2826" s="2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21"/>
      <c r="AE2826" s="21"/>
      <c r="AF2826" s="21"/>
      <c r="AG2826" s="6"/>
      <c r="AH2826" s="6"/>
      <c r="AI2826" s="6"/>
      <c r="AJ2826" s="6"/>
    </row>
    <row r="2827" spans="1:36" x14ac:dyDescent="0.35">
      <c r="A2827" s="2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21"/>
      <c r="AE2827" s="21"/>
      <c r="AF2827" s="21"/>
      <c r="AG2827" s="6"/>
      <c r="AH2827" s="6"/>
      <c r="AI2827" s="6"/>
      <c r="AJ2827" s="6"/>
    </row>
    <row r="2828" spans="1:36" x14ac:dyDescent="0.35">
      <c r="A2828" s="2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21"/>
      <c r="AE2828" s="21"/>
      <c r="AF2828" s="21"/>
      <c r="AG2828" s="6"/>
      <c r="AH2828" s="6"/>
      <c r="AI2828" s="6"/>
      <c r="AJ2828" s="6"/>
    </row>
    <row r="2829" spans="1:36" x14ac:dyDescent="0.35">
      <c r="A2829" s="2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21"/>
      <c r="AE2829" s="21"/>
      <c r="AF2829" s="21"/>
      <c r="AG2829" s="6"/>
      <c r="AH2829" s="6"/>
      <c r="AI2829" s="6"/>
      <c r="AJ2829" s="6"/>
    </row>
    <row r="2830" spans="1:36" x14ac:dyDescent="0.35">
      <c r="A2830" s="2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21"/>
      <c r="AE2830" s="21"/>
      <c r="AF2830" s="21"/>
      <c r="AG2830" s="6"/>
      <c r="AH2830" s="6"/>
      <c r="AI2830" s="6"/>
      <c r="AJ2830" s="6"/>
    </row>
    <row r="2831" spans="1:36" x14ac:dyDescent="0.35">
      <c r="A2831" s="2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21"/>
      <c r="AE2831" s="21"/>
      <c r="AF2831" s="21"/>
      <c r="AG2831" s="6"/>
      <c r="AH2831" s="6"/>
      <c r="AI2831" s="6"/>
      <c r="AJ2831" s="6"/>
    </row>
    <row r="2832" spans="1:36" x14ac:dyDescent="0.35">
      <c r="A2832" s="2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21"/>
      <c r="AE2832" s="21"/>
      <c r="AF2832" s="21"/>
      <c r="AG2832" s="6"/>
      <c r="AH2832" s="6"/>
      <c r="AI2832" s="6"/>
      <c r="AJ2832" s="6"/>
    </row>
    <row r="2833" spans="1:36" x14ac:dyDescent="0.35">
      <c r="A2833" s="2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21"/>
      <c r="AE2833" s="21"/>
      <c r="AF2833" s="21"/>
      <c r="AG2833" s="6"/>
      <c r="AH2833" s="6"/>
      <c r="AI2833" s="6"/>
      <c r="AJ2833" s="6"/>
    </row>
    <row r="2834" spans="1:36" x14ac:dyDescent="0.35">
      <c r="A2834" s="2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21"/>
      <c r="AE2834" s="21"/>
      <c r="AF2834" s="21"/>
      <c r="AG2834" s="6"/>
      <c r="AH2834" s="6"/>
      <c r="AI2834" s="6"/>
      <c r="AJ2834" s="6"/>
    </row>
    <row r="2835" spans="1:36" x14ac:dyDescent="0.35">
      <c r="A2835" s="2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21"/>
      <c r="AE2835" s="21"/>
      <c r="AF2835" s="21"/>
      <c r="AG2835" s="6"/>
      <c r="AH2835" s="6"/>
      <c r="AI2835" s="6"/>
      <c r="AJ2835" s="6"/>
    </row>
    <row r="2836" spans="1:36" x14ac:dyDescent="0.35">
      <c r="A2836" s="2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21"/>
      <c r="AE2836" s="21"/>
      <c r="AF2836" s="21"/>
      <c r="AG2836" s="6"/>
      <c r="AH2836" s="6"/>
      <c r="AI2836" s="6"/>
      <c r="AJ2836" s="6"/>
    </row>
    <row r="2837" spans="1:36" x14ac:dyDescent="0.35">
      <c r="A2837" s="2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21"/>
      <c r="AE2837" s="21"/>
      <c r="AF2837" s="21"/>
      <c r="AG2837" s="6"/>
      <c r="AH2837" s="6"/>
      <c r="AI2837" s="6"/>
      <c r="AJ2837" s="6"/>
    </row>
    <row r="2838" spans="1:36" x14ac:dyDescent="0.35">
      <c r="A2838" s="2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21"/>
      <c r="AE2838" s="21"/>
      <c r="AF2838" s="21"/>
      <c r="AG2838" s="6"/>
      <c r="AH2838" s="6"/>
      <c r="AI2838" s="6"/>
      <c r="AJ2838" s="6"/>
    </row>
    <row r="2839" spans="1:36" x14ac:dyDescent="0.35">
      <c r="A2839" s="2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21"/>
      <c r="AE2839" s="21"/>
      <c r="AF2839" s="21"/>
      <c r="AG2839" s="6"/>
      <c r="AH2839" s="6"/>
      <c r="AI2839" s="6"/>
      <c r="AJ2839" s="6"/>
    </row>
    <row r="2840" spans="1:36" x14ac:dyDescent="0.35">
      <c r="A2840" s="2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21"/>
      <c r="AE2840" s="21"/>
      <c r="AF2840" s="21"/>
      <c r="AG2840" s="6"/>
      <c r="AH2840" s="6"/>
      <c r="AI2840" s="6"/>
      <c r="AJ2840" s="6"/>
    </row>
    <row r="2841" spans="1:36" x14ac:dyDescent="0.35">
      <c r="A2841" s="2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21"/>
      <c r="AE2841" s="21"/>
      <c r="AF2841" s="21"/>
      <c r="AG2841" s="6"/>
      <c r="AH2841" s="6"/>
      <c r="AI2841" s="6"/>
      <c r="AJ2841" s="6"/>
    </row>
    <row r="2842" spans="1:36" x14ac:dyDescent="0.35">
      <c r="A2842" s="2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21"/>
      <c r="AE2842" s="21"/>
      <c r="AF2842" s="21"/>
      <c r="AG2842" s="6"/>
      <c r="AH2842" s="6"/>
      <c r="AI2842" s="6"/>
      <c r="AJ2842" s="6"/>
    </row>
    <row r="2843" spans="1:36" x14ac:dyDescent="0.35">
      <c r="A2843" s="2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21"/>
      <c r="AE2843" s="21"/>
      <c r="AF2843" s="21"/>
      <c r="AG2843" s="6"/>
      <c r="AH2843" s="6"/>
      <c r="AI2843" s="6"/>
      <c r="AJ2843" s="6"/>
    </row>
    <row r="2844" spans="1:36" x14ac:dyDescent="0.35">
      <c r="A2844" s="2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21"/>
      <c r="AE2844" s="21"/>
      <c r="AF2844" s="21"/>
      <c r="AG2844" s="6"/>
      <c r="AH2844" s="6"/>
      <c r="AI2844" s="6"/>
      <c r="AJ2844" s="6"/>
    </row>
    <row r="2845" spans="1:36" x14ac:dyDescent="0.35">
      <c r="A2845" s="2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21"/>
      <c r="AE2845" s="21"/>
      <c r="AF2845" s="21"/>
      <c r="AG2845" s="6"/>
      <c r="AH2845" s="6"/>
      <c r="AI2845" s="6"/>
      <c r="AJ2845" s="6"/>
    </row>
    <row r="2846" spans="1:36" x14ac:dyDescent="0.35">
      <c r="A2846" s="2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21"/>
      <c r="AE2846" s="21"/>
      <c r="AF2846" s="21"/>
      <c r="AG2846" s="6"/>
      <c r="AH2846" s="6"/>
      <c r="AI2846" s="6"/>
      <c r="AJ2846" s="6"/>
    </row>
    <row r="2847" spans="1:36" x14ac:dyDescent="0.35">
      <c r="A2847" s="2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21"/>
      <c r="AE2847" s="21"/>
      <c r="AF2847" s="21"/>
      <c r="AG2847" s="6"/>
      <c r="AH2847" s="6"/>
      <c r="AI2847" s="6"/>
      <c r="AJ2847" s="6"/>
    </row>
    <row r="2848" spans="1:36" x14ac:dyDescent="0.35">
      <c r="A2848" s="2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21"/>
      <c r="AE2848" s="21"/>
      <c r="AF2848" s="21"/>
      <c r="AG2848" s="6"/>
      <c r="AH2848" s="6"/>
      <c r="AI2848" s="6"/>
      <c r="AJ2848" s="6"/>
    </row>
    <row r="2849" spans="1:36" x14ac:dyDescent="0.35">
      <c r="A2849" s="2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21"/>
      <c r="AE2849" s="21"/>
      <c r="AF2849" s="21"/>
      <c r="AG2849" s="6"/>
      <c r="AH2849" s="6"/>
      <c r="AI2849" s="6"/>
      <c r="AJ2849" s="6"/>
    </row>
    <row r="2850" spans="1:36" x14ac:dyDescent="0.35">
      <c r="A2850" s="2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21"/>
      <c r="AE2850" s="21"/>
      <c r="AF2850" s="21"/>
      <c r="AG2850" s="6"/>
      <c r="AH2850" s="6"/>
      <c r="AI2850" s="6"/>
      <c r="AJ2850" s="6"/>
    </row>
    <row r="2851" spans="1:36" x14ac:dyDescent="0.35">
      <c r="A2851" s="2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21"/>
      <c r="AE2851" s="21"/>
      <c r="AF2851" s="21"/>
      <c r="AG2851" s="6"/>
      <c r="AH2851" s="6"/>
      <c r="AI2851" s="6"/>
      <c r="AJ2851" s="6"/>
    </row>
    <row r="2852" spans="1:36" x14ac:dyDescent="0.35">
      <c r="A2852" s="2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21"/>
      <c r="AE2852" s="21"/>
      <c r="AF2852" s="21"/>
      <c r="AG2852" s="6"/>
      <c r="AH2852" s="6"/>
      <c r="AI2852" s="6"/>
      <c r="AJ2852" s="6"/>
    </row>
    <row r="2853" spans="1:36" x14ac:dyDescent="0.35">
      <c r="A2853" s="2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21"/>
      <c r="AE2853" s="21"/>
      <c r="AF2853" s="21"/>
      <c r="AG2853" s="6"/>
      <c r="AH2853" s="6"/>
      <c r="AI2853" s="6"/>
      <c r="AJ2853" s="6"/>
    </row>
    <row r="2854" spans="1:36" x14ac:dyDescent="0.35">
      <c r="A2854" s="2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21"/>
      <c r="AE2854" s="21"/>
      <c r="AF2854" s="21"/>
      <c r="AG2854" s="6"/>
      <c r="AH2854" s="6"/>
      <c r="AI2854" s="6"/>
      <c r="AJ2854" s="6"/>
    </row>
    <row r="2855" spans="1:36" x14ac:dyDescent="0.35">
      <c r="A2855" s="2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21"/>
      <c r="AE2855" s="21"/>
      <c r="AF2855" s="21"/>
      <c r="AG2855" s="6"/>
      <c r="AH2855" s="6"/>
      <c r="AI2855" s="6"/>
      <c r="AJ2855" s="6"/>
    </row>
    <row r="2856" spans="1:36" x14ac:dyDescent="0.35">
      <c r="A2856" s="2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21"/>
      <c r="AE2856" s="21"/>
      <c r="AF2856" s="21"/>
      <c r="AG2856" s="6"/>
      <c r="AH2856" s="6"/>
      <c r="AI2856" s="6"/>
      <c r="AJ2856" s="6"/>
    </row>
    <row r="2857" spans="1:36" x14ac:dyDescent="0.35">
      <c r="A2857" s="2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21"/>
      <c r="AE2857" s="21"/>
      <c r="AF2857" s="21"/>
      <c r="AG2857" s="6"/>
      <c r="AH2857" s="6"/>
      <c r="AI2857" s="6"/>
      <c r="AJ2857" s="6"/>
    </row>
    <row r="2858" spans="1:36" x14ac:dyDescent="0.35">
      <c r="A2858" s="2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21"/>
      <c r="AE2858" s="21"/>
      <c r="AF2858" s="21"/>
      <c r="AG2858" s="6"/>
      <c r="AH2858" s="6"/>
      <c r="AI2858" s="6"/>
      <c r="AJ2858" s="6"/>
    </row>
    <row r="2859" spans="1:36" x14ac:dyDescent="0.35">
      <c r="A2859" s="2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21"/>
      <c r="AE2859" s="21"/>
      <c r="AF2859" s="21"/>
      <c r="AG2859" s="6"/>
      <c r="AH2859" s="6"/>
      <c r="AI2859" s="6"/>
      <c r="AJ2859" s="6"/>
    </row>
    <row r="2860" spans="1:36" x14ac:dyDescent="0.35">
      <c r="A2860" s="2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21"/>
      <c r="AE2860" s="21"/>
      <c r="AF2860" s="21"/>
      <c r="AG2860" s="6"/>
      <c r="AH2860" s="6"/>
      <c r="AI2860" s="6"/>
      <c r="AJ2860" s="6"/>
    </row>
    <row r="2861" spans="1:36" x14ac:dyDescent="0.35">
      <c r="A2861" s="2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21"/>
      <c r="AE2861" s="21"/>
      <c r="AF2861" s="21"/>
      <c r="AG2861" s="6"/>
      <c r="AH2861" s="6"/>
      <c r="AI2861" s="6"/>
      <c r="AJ2861" s="6"/>
    </row>
    <row r="2862" spans="1:36" x14ac:dyDescent="0.35">
      <c r="A2862" s="2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21"/>
      <c r="AE2862" s="21"/>
      <c r="AF2862" s="21"/>
      <c r="AG2862" s="6"/>
      <c r="AH2862" s="6"/>
      <c r="AI2862" s="6"/>
      <c r="AJ2862" s="6"/>
    </row>
    <row r="2863" spans="1:36" x14ac:dyDescent="0.35">
      <c r="A2863" s="2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21"/>
      <c r="AE2863" s="21"/>
      <c r="AF2863" s="21"/>
      <c r="AG2863" s="6"/>
      <c r="AH2863" s="6"/>
      <c r="AI2863" s="6"/>
      <c r="AJ2863" s="6"/>
    </row>
    <row r="2864" spans="1:36" x14ac:dyDescent="0.35">
      <c r="A2864" s="2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21"/>
      <c r="AE2864" s="21"/>
      <c r="AF2864" s="21"/>
      <c r="AG2864" s="6"/>
      <c r="AH2864" s="6"/>
      <c r="AI2864" s="6"/>
      <c r="AJ2864" s="6"/>
    </row>
    <row r="2865" spans="1:36" x14ac:dyDescent="0.35">
      <c r="A2865" s="2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21"/>
      <c r="AE2865" s="21"/>
      <c r="AF2865" s="21"/>
      <c r="AG2865" s="6"/>
      <c r="AH2865" s="6"/>
      <c r="AI2865" s="6"/>
      <c r="AJ2865" s="6"/>
    </row>
    <row r="2866" spans="1:36" x14ac:dyDescent="0.35">
      <c r="A2866" s="2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21"/>
      <c r="AE2866" s="21"/>
      <c r="AF2866" s="21"/>
      <c r="AG2866" s="6"/>
      <c r="AH2866" s="6"/>
      <c r="AI2866" s="6"/>
      <c r="AJ2866" s="6"/>
    </row>
    <row r="2867" spans="1:36" x14ac:dyDescent="0.35">
      <c r="A2867" s="2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21"/>
      <c r="AE2867" s="21"/>
      <c r="AF2867" s="21"/>
      <c r="AG2867" s="6"/>
      <c r="AH2867" s="6"/>
      <c r="AI2867" s="6"/>
      <c r="AJ2867" s="6"/>
    </row>
    <row r="2868" spans="1:36" x14ac:dyDescent="0.35">
      <c r="A2868" s="2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21"/>
      <c r="AE2868" s="21"/>
      <c r="AF2868" s="21"/>
      <c r="AG2868" s="6"/>
      <c r="AH2868" s="6"/>
      <c r="AI2868" s="6"/>
      <c r="AJ2868" s="6"/>
    </row>
    <row r="2869" spans="1:36" x14ac:dyDescent="0.35">
      <c r="A2869" s="2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21"/>
      <c r="AE2869" s="21"/>
      <c r="AF2869" s="21"/>
      <c r="AG2869" s="6"/>
      <c r="AH2869" s="6"/>
      <c r="AI2869" s="6"/>
      <c r="AJ2869" s="6"/>
    </row>
    <row r="2870" spans="1:36" x14ac:dyDescent="0.35">
      <c r="A2870" s="2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21"/>
      <c r="AE2870" s="21"/>
      <c r="AF2870" s="21"/>
      <c r="AG2870" s="6"/>
      <c r="AH2870" s="6"/>
      <c r="AI2870" s="6"/>
      <c r="AJ2870" s="6"/>
    </row>
    <row r="2871" spans="1:36" x14ac:dyDescent="0.35">
      <c r="A2871" s="2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21"/>
      <c r="AE2871" s="21"/>
      <c r="AF2871" s="21"/>
      <c r="AG2871" s="6"/>
      <c r="AH2871" s="6"/>
      <c r="AI2871" s="6"/>
      <c r="AJ2871" s="6"/>
    </row>
    <row r="2872" spans="1:36" x14ac:dyDescent="0.35">
      <c r="A2872" s="2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21"/>
      <c r="AE2872" s="21"/>
      <c r="AF2872" s="21"/>
      <c r="AG2872" s="6"/>
      <c r="AH2872" s="6"/>
      <c r="AI2872" s="6"/>
      <c r="AJ2872" s="6"/>
    </row>
    <row r="2873" spans="1:36" x14ac:dyDescent="0.35">
      <c r="A2873" s="2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21"/>
      <c r="AE2873" s="21"/>
      <c r="AF2873" s="21"/>
      <c r="AG2873" s="6"/>
      <c r="AH2873" s="6"/>
      <c r="AI2873" s="6"/>
      <c r="AJ2873" s="6"/>
    </row>
    <row r="2874" spans="1:36" x14ac:dyDescent="0.35">
      <c r="A2874" s="2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21"/>
      <c r="AE2874" s="21"/>
      <c r="AF2874" s="21"/>
      <c r="AG2874" s="6"/>
      <c r="AH2874" s="6"/>
      <c r="AI2874" s="6"/>
      <c r="AJ2874" s="6"/>
    </row>
    <row r="2875" spans="1:36" x14ac:dyDescent="0.35">
      <c r="A2875" s="2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21"/>
      <c r="AE2875" s="21"/>
      <c r="AF2875" s="21"/>
      <c r="AG2875" s="6"/>
      <c r="AH2875" s="6"/>
      <c r="AI2875" s="6"/>
      <c r="AJ2875" s="6"/>
    </row>
    <row r="2876" spans="1:36" x14ac:dyDescent="0.35">
      <c r="A2876" s="2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21"/>
      <c r="AE2876" s="21"/>
      <c r="AF2876" s="21"/>
      <c r="AG2876" s="6"/>
      <c r="AH2876" s="6"/>
      <c r="AI2876" s="6"/>
      <c r="AJ2876" s="6"/>
    </row>
    <row r="2877" spans="1:36" x14ac:dyDescent="0.35">
      <c r="A2877" s="2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21"/>
      <c r="AE2877" s="21"/>
      <c r="AF2877" s="21"/>
      <c r="AG2877" s="6"/>
      <c r="AH2877" s="6"/>
      <c r="AI2877" s="6"/>
      <c r="AJ2877" s="6"/>
    </row>
    <row r="2878" spans="1:36" x14ac:dyDescent="0.35">
      <c r="A2878" s="2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21"/>
      <c r="AE2878" s="21"/>
      <c r="AF2878" s="21"/>
      <c r="AG2878" s="6"/>
      <c r="AH2878" s="6"/>
      <c r="AI2878" s="6"/>
      <c r="AJ2878" s="6"/>
    </row>
    <row r="2879" spans="1:36" x14ac:dyDescent="0.35">
      <c r="A2879" s="2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21"/>
      <c r="AE2879" s="21"/>
      <c r="AF2879" s="21"/>
      <c r="AG2879" s="6"/>
      <c r="AH2879" s="6"/>
      <c r="AI2879" s="6"/>
      <c r="AJ2879" s="6"/>
    </row>
    <row r="2880" spans="1:36" x14ac:dyDescent="0.35">
      <c r="A2880" s="2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21"/>
      <c r="AE2880" s="21"/>
      <c r="AF2880" s="21"/>
      <c r="AG2880" s="6"/>
      <c r="AH2880" s="6"/>
      <c r="AI2880" s="6"/>
      <c r="AJ2880" s="6"/>
    </row>
    <row r="2881" spans="1:36" x14ac:dyDescent="0.35">
      <c r="A2881" s="2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21"/>
      <c r="AE2881" s="21"/>
      <c r="AF2881" s="21"/>
      <c r="AG2881" s="6"/>
      <c r="AH2881" s="6"/>
      <c r="AI2881" s="6"/>
      <c r="AJ2881" s="6"/>
    </row>
    <row r="2882" spans="1:36" x14ac:dyDescent="0.35">
      <c r="A2882" s="2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21"/>
      <c r="AE2882" s="21"/>
      <c r="AF2882" s="21"/>
      <c r="AG2882" s="6"/>
      <c r="AH2882" s="6"/>
      <c r="AI2882" s="6"/>
      <c r="AJ2882" s="6"/>
    </row>
    <row r="2883" spans="1:36" x14ac:dyDescent="0.35">
      <c r="A2883" s="2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21"/>
      <c r="AE2883" s="21"/>
      <c r="AF2883" s="21"/>
      <c r="AG2883" s="6"/>
      <c r="AH2883" s="6"/>
      <c r="AI2883" s="6"/>
      <c r="AJ2883" s="6"/>
    </row>
    <row r="2884" spans="1:36" x14ac:dyDescent="0.35">
      <c r="A2884" s="2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21"/>
      <c r="AE2884" s="21"/>
      <c r="AF2884" s="21"/>
      <c r="AG2884" s="6"/>
      <c r="AH2884" s="6"/>
      <c r="AI2884" s="6"/>
      <c r="AJ2884" s="6"/>
    </row>
    <row r="2885" spans="1:36" x14ac:dyDescent="0.35">
      <c r="A2885" s="2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21"/>
      <c r="AE2885" s="21"/>
      <c r="AF2885" s="21"/>
      <c r="AG2885" s="6"/>
      <c r="AH2885" s="6"/>
      <c r="AI2885" s="6"/>
      <c r="AJ2885" s="6"/>
    </row>
    <row r="2886" spans="1:36" x14ac:dyDescent="0.35">
      <c r="A2886" s="2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21"/>
      <c r="AE2886" s="21"/>
      <c r="AF2886" s="21"/>
      <c r="AG2886" s="6"/>
      <c r="AH2886" s="6"/>
      <c r="AI2886" s="6"/>
      <c r="AJ2886" s="6"/>
    </row>
    <row r="2887" spans="1:36" x14ac:dyDescent="0.35">
      <c r="A2887" s="2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21"/>
      <c r="AE2887" s="21"/>
      <c r="AF2887" s="21"/>
      <c r="AG2887" s="6"/>
      <c r="AH2887" s="6"/>
      <c r="AI2887" s="6"/>
      <c r="AJ2887" s="6"/>
    </row>
    <row r="2888" spans="1:36" x14ac:dyDescent="0.35">
      <c r="A2888" s="2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21"/>
      <c r="AE2888" s="21"/>
      <c r="AF2888" s="21"/>
      <c r="AG2888" s="6"/>
      <c r="AH2888" s="6"/>
      <c r="AI2888" s="6"/>
      <c r="AJ2888" s="6"/>
    </row>
    <row r="2889" spans="1:36" x14ac:dyDescent="0.35">
      <c r="A2889" s="2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21"/>
      <c r="AE2889" s="21"/>
      <c r="AF2889" s="21"/>
      <c r="AG2889" s="6"/>
      <c r="AH2889" s="6"/>
      <c r="AI2889" s="6"/>
      <c r="AJ2889" s="6"/>
    </row>
    <row r="2890" spans="1:36" x14ac:dyDescent="0.35">
      <c r="A2890" s="2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21"/>
      <c r="AE2890" s="21"/>
      <c r="AF2890" s="21"/>
      <c r="AG2890" s="6"/>
      <c r="AH2890" s="6"/>
      <c r="AI2890" s="6"/>
      <c r="AJ2890" s="6"/>
    </row>
    <row r="2891" spans="1:36" x14ac:dyDescent="0.35">
      <c r="A2891" s="2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21"/>
      <c r="AE2891" s="21"/>
      <c r="AF2891" s="21"/>
      <c r="AG2891" s="6"/>
      <c r="AH2891" s="6"/>
      <c r="AI2891" s="6"/>
      <c r="AJ2891" s="6"/>
    </row>
    <row r="2892" spans="1:36" x14ac:dyDescent="0.35">
      <c r="A2892" s="2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21"/>
      <c r="AE2892" s="21"/>
      <c r="AF2892" s="21"/>
      <c r="AG2892" s="6"/>
      <c r="AH2892" s="6"/>
      <c r="AI2892" s="6"/>
      <c r="AJ2892" s="6"/>
    </row>
    <row r="2893" spans="1:36" x14ac:dyDescent="0.35">
      <c r="A2893" s="2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21"/>
      <c r="AE2893" s="21"/>
      <c r="AF2893" s="21"/>
      <c r="AG2893" s="6"/>
      <c r="AH2893" s="6"/>
      <c r="AI2893" s="6"/>
      <c r="AJ2893" s="6"/>
    </row>
    <row r="2894" spans="1:36" x14ac:dyDescent="0.35">
      <c r="A2894" s="2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21"/>
      <c r="AE2894" s="21"/>
      <c r="AF2894" s="21"/>
      <c r="AG2894" s="6"/>
      <c r="AH2894" s="6"/>
      <c r="AI2894" s="6"/>
      <c r="AJ2894" s="6"/>
    </row>
    <row r="2895" spans="1:36" x14ac:dyDescent="0.35">
      <c r="A2895" s="2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21"/>
      <c r="AE2895" s="21"/>
      <c r="AF2895" s="21"/>
      <c r="AG2895" s="6"/>
      <c r="AH2895" s="6"/>
      <c r="AI2895" s="6"/>
      <c r="AJ2895" s="6"/>
    </row>
    <row r="2896" spans="1:36" x14ac:dyDescent="0.35">
      <c r="A2896" s="2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21"/>
      <c r="AE2896" s="21"/>
      <c r="AF2896" s="21"/>
      <c r="AG2896" s="6"/>
      <c r="AH2896" s="6"/>
      <c r="AI2896" s="6"/>
      <c r="AJ2896" s="6"/>
    </row>
    <row r="2897" spans="1:36" x14ac:dyDescent="0.35">
      <c r="A2897" s="2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21"/>
      <c r="AE2897" s="21"/>
      <c r="AF2897" s="21"/>
      <c r="AG2897" s="6"/>
      <c r="AH2897" s="6"/>
      <c r="AI2897" s="6"/>
      <c r="AJ2897" s="6"/>
    </row>
    <row r="2898" spans="1:36" x14ac:dyDescent="0.35">
      <c r="A2898" s="2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21"/>
      <c r="AE2898" s="21"/>
      <c r="AF2898" s="21"/>
      <c r="AG2898" s="6"/>
      <c r="AH2898" s="6"/>
      <c r="AI2898" s="6"/>
      <c r="AJ2898" s="6"/>
    </row>
    <row r="2899" spans="1:36" x14ac:dyDescent="0.35">
      <c r="A2899" s="2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21"/>
      <c r="AE2899" s="21"/>
      <c r="AF2899" s="21"/>
      <c r="AG2899" s="6"/>
      <c r="AH2899" s="6"/>
      <c r="AI2899" s="6"/>
      <c r="AJ2899" s="6"/>
    </row>
    <row r="2900" spans="1:36" x14ac:dyDescent="0.35">
      <c r="A2900" s="2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21"/>
      <c r="AE2900" s="21"/>
      <c r="AF2900" s="21"/>
      <c r="AG2900" s="6"/>
      <c r="AH2900" s="6"/>
      <c r="AI2900" s="6"/>
      <c r="AJ2900" s="6"/>
    </row>
    <row r="2901" spans="1:36" x14ac:dyDescent="0.35">
      <c r="A2901" s="2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21"/>
      <c r="AE2901" s="21"/>
      <c r="AF2901" s="21"/>
      <c r="AG2901" s="6"/>
      <c r="AH2901" s="6"/>
      <c r="AI2901" s="6"/>
      <c r="AJ2901" s="6"/>
    </row>
    <row r="2902" spans="1:36" x14ac:dyDescent="0.35">
      <c r="A2902" s="2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21"/>
      <c r="AE2902" s="21"/>
      <c r="AF2902" s="21"/>
      <c r="AG2902" s="6"/>
      <c r="AH2902" s="6"/>
      <c r="AI2902" s="6"/>
      <c r="AJ2902" s="6"/>
    </row>
    <row r="2903" spans="1:36" x14ac:dyDescent="0.35">
      <c r="A2903" s="2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21"/>
      <c r="AE2903" s="21"/>
      <c r="AF2903" s="21"/>
      <c r="AG2903" s="6"/>
      <c r="AH2903" s="6"/>
      <c r="AI2903" s="6"/>
      <c r="AJ2903" s="6"/>
    </row>
    <row r="2904" spans="1:36" x14ac:dyDescent="0.35">
      <c r="A2904" s="2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21"/>
      <c r="AE2904" s="21"/>
      <c r="AF2904" s="21"/>
      <c r="AG2904" s="6"/>
      <c r="AH2904" s="6"/>
      <c r="AI2904" s="6"/>
      <c r="AJ2904" s="6"/>
    </row>
    <row r="2905" spans="1:36" x14ac:dyDescent="0.35">
      <c r="A2905" s="2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21"/>
      <c r="AE2905" s="21"/>
      <c r="AF2905" s="21"/>
      <c r="AG2905" s="6"/>
      <c r="AH2905" s="6"/>
      <c r="AI2905" s="6"/>
      <c r="AJ2905" s="6"/>
    </row>
    <row r="2906" spans="1:36" x14ac:dyDescent="0.35">
      <c r="A2906" s="2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21"/>
      <c r="AE2906" s="21"/>
      <c r="AF2906" s="21"/>
      <c r="AG2906" s="6"/>
      <c r="AH2906" s="6"/>
      <c r="AI2906" s="6"/>
      <c r="AJ2906" s="6"/>
    </row>
    <row r="2907" spans="1:36" x14ac:dyDescent="0.35">
      <c r="A2907" s="2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21"/>
      <c r="AE2907" s="21"/>
      <c r="AF2907" s="21"/>
      <c r="AG2907" s="6"/>
      <c r="AH2907" s="6"/>
      <c r="AI2907" s="6"/>
      <c r="AJ2907" s="6"/>
    </row>
    <row r="2908" spans="1:36" x14ac:dyDescent="0.35">
      <c r="A2908" s="2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21"/>
      <c r="AE2908" s="21"/>
      <c r="AF2908" s="21"/>
      <c r="AG2908" s="6"/>
      <c r="AH2908" s="6"/>
      <c r="AI2908" s="6"/>
      <c r="AJ2908" s="6"/>
    </row>
    <row r="2909" spans="1:36" x14ac:dyDescent="0.35">
      <c r="A2909" s="2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21"/>
      <c r="AE2909" s="21"/>
      <c r="AF2909" s="21"/>
      <c r="AG2909" s="6"/>
      <c r="AH2909" s="6"/>
      <c r="AI2909" s="6"/>
      <c r="AJ2909" s="6"/>
    </row>
    <row r="2910" spans="1:36" x14ac:dyDescent="0.35">
      <c r="A2910" s="2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21"/>
      <c r="AE2910" s="21"/>
      <c r="AF2910" s="21"/>
      <c r="AG2910" s="6"/>
      <c r="AH2910" s="6"/>
      <c r="AI2910" s="6"/>
      <c r="AJ2910" s="6"/>
    </row>
    <row r="2911" spans="1:36" x14ac:dyDescent="0.35">
      <c r="A2911" s="2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21"/>
      <c r="AE2911" s="21"/>
      <c r="AF2911" s="21"/>
      <c r="AG2911" s="6"/>
      <c r="AH2911" s="6"/>
      <c r="AI2911" s="6"/>
      <c r="AJ2911" s="6"/>
    </row>
    <row r="2912" spans="1:36" x14ac:dyDescent="0.35">
      <c r="A2912" s="2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21"/>
      <c r="AE2912" s="21"/>
      <c r="AF2912" s="21"/>
      <c r="AG2912" s="6"/>
      <c r="AH2912" s="6"/>
      <c r="AI2912" s="6"/>
      <c r="AJ2912" s="6"/>
    </row>
    <row r="2913" spans="1:36" x14ac:dyDescent="0.35">
      <c r="A2913" s="2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21"/>
      <c r="AE2913" s="21"/>
      <c r="AF2913" s="21"/>
      <c r="AG2913" s="6"/>
      <c r="AH2913" s="6"/>
      <c r="AI2913" s="6"/>
      <c r="AJ2913" s="6"/>
    </row>
    <row r="2914" spans="1:36" x14ac:dyDescent="0.35">
      <c r="A2914" s="2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21"/>
      <c r="AE2914" s="21"/>
      <c r="AF2914" s="21"/>
      <c r="AG2914" s="6"/>
      <c r="AH2914" s="6"/>
      <c r="AI2914" s="6"/>
      <c r="AJ2914" s="6"/>
    </row>
    <row r="2915" spans="1:36" x14ac:dyDescent="0.35">
      <c r="A2915" s="2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21"/>
      <c r="AE2915" s="21"/>
      <c r="AF2915" s="21"/>
      <c r="AG2915" s="6"/>
      <c r="AH2915" s="6"/>
      <c r="AI2915" s="6"/>
      <c r="AJ2915" s="6"/>
    </row>
    <row r="2916" spans="1:36" x14ac:dyDescent="0.35">
      <c r="A2916" s="2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21"/>
      <c r="AE2916" s="21"/>
      <c r="AF2916" s="21"/>
      <c r="AG2916" s="6"/>
      <c r="AH2916" s="6"/>
      <c r="AI2916" s="6"/>
      <c r="AJ2916" s="6"/>
    </row>
    <row r="2917" spans="1:36" x14ac:dyDescent="0.35">
      <c r="A2917" s="2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21"/>
      <c r="AE2917" s="21"/>
      <c r="AF2917" s="21"/>
      <c r="AG2917" s="6"/>
      <c r="AH2917" s="6"/>
      <c r="AI2917" s="6"/>
      <c r="AJ2917" s="6"/>
    </row>
    <row r="2918" spans="1:36" x14ac:dyDescent="0.35">
      <c r="A2918" s="2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21"/>
      <c r="AE2918" s="21"/>
      <c r="AF2918" s="21"/>
      <c r="AG2918" s="6"/>
      <c r="AH2918" s="6"/>
      <c r="AI2918" s="6"/>
      <c r="AJ2918" s="6"/>
    </row>
    <row r="2919" spans="1:36" x14ac:dyDescent="0.35">
      <c r="A2919" s="2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21"/>
      <c r="AE2919" s="21"/>
      <c r="AF2919" s="21"/>
      <c r="AG2919" s="6"/>
      <c r="AH2919" s="6"/>
      <c r="AI2919" s="6"/>
      <c r="AJ2919" s="6"/>
    </row>
    <row r="2920" spans="1:36" x14ac:dyDescent="0.35">
      <c r="A2920" s="2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21"/>
      <c r="AE2920" s="21"/>
      <c r="AF2920" s="21"/>
      <c r="AG2920" s="6"/>
      <c r="AH2920" s="6"/>
      <c r="AI2920" s="6"/>
      <c r="AJ2920" s="6"/>
    </row>
    <row r="2921" spans="1:36" x14ac:dyDescent="0.35">
      <c r="A2921" s="2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21"/>
      <c r="AE2921" s="21"/>
      <c r="AF2921" s="21"/>
      <c r="AG2921" s="6"/>
      <c r="AH2921" s="6"/>
      <c r="AI2921" s="6"/>
      <c r="AJ2921" s="6"/>
    </row>
    <row r="2922" spans="1:36" x14ac:dyDescent="0.35">
      <c r="A2922" s="2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21"/>
      <c r="AE2922" s="21"/>
      <c r="AF2922" s="21"/>
      <c r="AG2922" s="6"/>
      <c r="AH2922" s="6"/>
      <c r="AI2922" s="6"/>
      <c r="AJ2922" s="6"/>
    </row>
    <row r="2923" spans="1:36" x14ac:dyDescent="0.35">
      <c r="A2923" s="2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21"/>
      <c r="AE2923" s="21"/>
      <c r="AF2923" s="21"/>
      <c r="AG2923" s="6"/>
      <c r="AH2923" s="6"/>
      <c r="AI2923" s="6"/>
      <c r="AJ2923" s="6"/>
    </row>
    <row r="2924" spans="1:36" x14ac:dyDescent="0.35">
      <c r="A2924" s="2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21"/>
      <c r="AE2924" s="21"/>
      <c r="AF2924" s="21"/>
      <c r="AG2924" s="6"/>
      <c r="AH2924" s="6"/>
      <c r="AI2924" s="6"/>
      <c r="AJ2924" s="6"/>
    </row>
    <row r="2925" spans="1:36" x14ac:dyDescent="0.35">
      <c r="A2925" s="2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21"/>
      <c r="AE2925" s="21"/>
      <c r="AF2925" s="21"/>
      <c r="AG2925" s="6"/>
      <c r="AH2925" s="6"/>
      <c r="AI2925" s="6"/>
      <c r="AJ2925" s="6"/>
    </row>
    <row r="2926" spans="1:36" x14ac:dyDescent="0.35">
      <c r="A2926" s="2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21"/>
      <c r="AE2926" s="21"/>
      <c r="AF2926" s="21"/>
      <c r="AG2926" s="6"/>
      <c r="AH2926" s="6"/>
      <c r="AI2926" s="6"/>
      <c r="AJ2926" s="6"/>
    </row>
    <row r="2927" spans="1:36" x14ac:dyDescent="0.35">
      <c r="A2927" s="2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21"/>
      <c r="AE2927" s="21"/>
      <c r="AF2927" s="21"/>
      <c r="AG2927" s="6"/>
      <c r="AH2927" s="6"/>
      <c r="AI2927" s="6"/>
      <c r="AJ2927" s="6"/>
    </row>
    <row r="2928" spans="1:36" x14ac:dyDescent="0.35">
      <c r="A2928" s="2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21"/>
      <c r="AE2928" s="21"/>
      <c r="AF2928" s="21"/>
      <c r="AG2928" s="6"/>
      <c r="AH2928" s="6"/>
      <c r="AI2928" s="6"/>
      <c r="AJ2928" s="6"/>
    </row>
    <row r="2929" spans="1:36" x14ac:dyDescent="0.35">
      <c r="A2929" s="2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21"/>
      <c r="AE2929" s="21"/>
      <c r="AF2929" s="21"/>
      <c r="AG2929" s="6"/>
      <c r="AH2929" s="6"/>
      <c r="AI2929" s="6"/>
      <c r="AJ2929" s="6"/>
    </row>
    <row r="2930" spans="1:36" x14ac:dyDescent="0.35">
      <c r="A2930" s="2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21"/>
      <c r="AE2930" s="21"/>
      <c r="AF2930" s="21"/>
      <c r="AG2930" s="6"/>
      <c r="AH2930" s="6"/>
      <c r="AI2930" s="6"/>
      <c r="AJ2930" s="6"/>
    </row>
    <row r="2931" spans="1:36" x14ac:dyDescent="0.35">
      <c r="A2931" s="2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21"/>
      <c r="AE2931" s="21"/>
      <c r="AF2931" s="21"/>
      <c r="AG2931" s="6"/>
      <c r="AH2931" s="6"/>
      <c r="AI2931" s="6"/>
      <c r="AJ2931" s="6"/>
    </row>
    <row r="2932" spans="1:36" x14ac:dyDescent="0.35">
      <c r="A2932" s="2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21"/>
      <c r="AE2932" s="21"/>
      <c r="AF2932" s="21"/>
      <c r="AG2932" s="6"/>
      <c r="AH2932" s="6"/>
      <c r="AI2932" s="6"/>
      <c r="AJ2932" s="6"/>
    </row>
    <row r="2933" spans="1:36" x14ac:dyDescent="0.35">
      <c r="A2933" s="2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21"/>
      <c r="AE2933" s="21"/>
      <c r="AF2933" s="21"/>
      <c r="AG2933" s="6"/>
      <c r="AH2933" s="6"/>
      <c r="AI2933" s="6"/>
      <c r="AJ2933" s="6"/>
    </row>
    <row r="2934" spans="1:36" x14ac:dyDescent="0.35">
      <c r="A2934" s="2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21"/>
      <c r="AE2934" s="21"/>
      <c r="AF2934" s="21"/>
      <c r="AG2934" s="6"/>
      <c r="AH2934" s="6"/>
      <c r="AI2934" s="6"/>
      <c r="AJ2934" s="6"/>
    </row>
    <row r="2935" spans="1:36" x14ac:dyDescent="0.35">
      <c r="A2935" s="2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21"/>
      <c r="AE2935" s="21"/>
      <c r="AF2935" s="21"/>
      <c r="AG2935" s="6"/>
      <c r="AH2935" s="6"/>
      <c r="AI2935" s="6"/>
      <c r="AJ2935" s="6"/>
    </row>
    <row r="2936" spans="1:36" x14ac:dyDescent="0.35">
      <c r="A2936" s="2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21"/>
      <c r="AE2936" s="21"/>
      <c r="AF2936" s="21"/>
      <c r="AG2936" s="6"/>
      <c r="AH2936" s="6"/>
      <c r="AI2936" s="6"/>
      <c r="AJ2936" s="6"/>
    </row>
    <row r="2937" spans="1:36" x14ac:dyDescent="0.35">
      <c r="A2937" s="2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21"/>
      <c r="AE2937" s="21"/>
      <c r="AF2937" s="21"/>
      <c r="AG2937" s="6"/>
      <c r="AH2937" s="6"/>
      <c r="AI2937" s="6"/>
      <c r="AJ2937" s="6"/>
    </row>
    <row r="2938" spans="1:36" x14ac:dyDescent="0.35">
      <c r="A2938" s="2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21"/>
      <c r="AE2938" s="21"/>
      <c r="AF2938" s="21"/>
      <c r="AG2938" s="6"/>
      <c r="AH2938" s="6"/>
      <c r="AI2938" s="6"/>
      <c r="AJ2938" s="6"/>
    </row>
    <row r="2939" spans="1:36" x14ac:dyDescent="0.35">
      <c r="A2939" s="2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21"/>
      <c r="AE2939" s="21"/>
      <c r="AF2939" s="21"/>
      <c r="AG2939" s="6"/>
      <c r="AH2939" s="6"/>
      <c r="AI2939" s="6"/>
      <c r="AJ2939" s="6"/>
    </row>
    <row r="2940" spans="1:36" x14ac:dyDescent="0.35">
      <c r="A2940" s="2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21"/>
      <c r="AE2940" s="21"/>
      <c r="AF2940" s="21"/>
      <c r="AG2940" s="6"/>
      <c r="AH2940" s="6"/>
      <c r="AI2940" s="6"/>
      <c r="AJ2940" s="6"/>
    </row>
    <row r="2941" spans="1:36" x14ac:dyDescent="0.35">
      <c r="A2941" s="2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21"/>
      <c r="AE2941" s="21"/>
      <c r="AF2941" s="21"/>
      <c r="AG2941" s="6"/>
      <c r="AH2941" s="6"/>
      <c r="AI2941" s="6"/>
      <c r="AJ2941" s="6"/>
    </row>
    <row r="2942" spans="1:36" x14ac:dyDescent="0.35">
      <c r="A2942" s="2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21"/>
      <c r="AE2942" s="21"/>
      <c r="AF2942" s="21"/>
      <c r="AG2942" s="6"/>
      <c r="AH2942" s="6"/>
      <c r="AI2942" s="6"/>
      <c r="AJ2942" s="6"/>
    </row>
    <row r="2943" spans="1:36" x14ac:dyDescent="0.35">
      <c r="A2943" s="2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21"/>
      <c r="AE2943" s="21"/>
      <c r="AF2943" s="21"/>
      <c r="AG2943" s="6"/>
      <c r="AH2943" s="6"/>
      <c r="AI2943" s="6"/>
      <c r="AJ2943" s="6"/>
    </row>
    <row r="2944" spans="1:36" x14ac:dyDescent="0.35">
      <c r="A2944" s="2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21"/>
      <c r="AE2944" s="21"/>
      <c r="AF2944" s="21"/>
      <c r="AG2944" s="6"/>
      <c r="AH2944" s="6"/>
      <c r="AI2944" s="6"/>
      <c r="AJ2944" s="6"/>
    </row>
    <row r="2945" spans="1:36" x14ac:dyDescent="0.35">
      <c r="A2945" s="2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21"/>
      <c r="AE2945" s="21"/>
      <c r="AF2945" s="21"/>
      <c r="AG2945" s="6"/>
      <c r="AH2945" s="6"/>
      <c r="AI2945" s="6"/>
      <c r="AJ2945" s="6"/>
    </row>
    <row r="2946" spans="1:36" x14ac:dyDescent="0.35">
      <c r="A2946" s="2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21"/>
      <c r="AE2946" s="21"/>
      <c r="AF2946" s="21"/>
      <c r="AG2946" s="6"/>
      <c r="AH2946" s="6"/>
      <c r="AI2946" s="6"/>
      <c r="AJ2946" s="6"/>
    </row>
    <row r="2947" spans="1:36" x14ac:dyDescent="0.35">
      <c r="A2947" s="2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21"/>
      <c r="AE2947" s="21"/>
      <c r="AF2947" s="21"/>
      <c r="AG2947" s="6"/>
      <c r="AH2947" s="6"/>
      <c r="AI2947" s="6"/>
      <c r="AJ2947" s="6"/>
    </row>
    <row r="2948" spans="1:36" x14ac:dyDescent="0.35">
      <c r="A2948" s="2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21"/>
      <c r="AE2948" s="21"/>
      <c r="AF2948" s="21"/>
      <c r="AG2948" s="6"/>
      <c r="AH2948" s="6"/>
      <c r="AI2948" s="6"/>
      <c r="AJ2948" s="6"/>
    </row>
    <row r="2949" spans="1:36" x14ac:dyDescent="0.35">
      <c r="A2949" s="2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21"/>
      <c r="AE2949" s="21"/>
      <c r="AF2949" s="21"/>
      <c r="AG2949" s="6"/>
      <c r="AH2949" s="6"/>
      <c r="AI2949" s="6"/>
      <c r="AJ2949" s="6"/>
    </row>
    <row r="2950" spans="1:36" x14ac:dyDescent="0.35">
      <c r="A2950" s="2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21"/>
      <c r="AE2950" s="21"/>
      <c r="AF2950" s="21"/>
      <c r="AG2950" s="6"/>
      <c r="AH2950" s="6"/>
      <c r="AI2950" s="6"/>
      <c r="AJ2950" s="6"/>
    </row>
    <row r="2951" spans="1:36" x14ac:dyDescent="0.35">
      <c r="A2951" s="2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21"/>
      <c r="AE2951" s="21"/>
      <c r="AF2951" s="21"/>
      <c r="AG2951" s="6"/>
      <c r="AH2951" s="6"/>
      <c r="AI2951" s="6"/>
      <c r="AJ2951" s="6"/>
    </row>
    <row r="2952" spans="1:36" x14ac:dyDescent="0.35">
      <c r="A2952" s="2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21"/>
      <c r="AE2952" s="21"/>
      <c r="AF2952" s="21"/>
      <c r="AG2952" s="6"/>
      <c r="AH2952" s="6"/>
      <c r="AI2952" s="6"/>
      <c r="AJ2952" s="6"/>
    </row>
    <row r="2953" spans="1:36" x14ac:dyDescent="0.35">
      <c r="A2953" s="2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21"/>
      <c r="AE2953" s="21"/>
      <c r="AF2953" s="21"/>
      <c r="AG2953" s="6"/>
      <c r="AH2953" s="6"/>
      <c r="AI2953" s="6"/>
      <c r="AJ2953" s="6"/>
    </row>
    <row r="2954" spans="1:36" x14ac:dyDescent="0.35">
      <c r="A2954" s="2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21"/>
      <c r="AE2954" s="21"/>
      <c r="AF2954" s="21"/>
      <c r="AG2954" s="6"/>
      <c r="AH2954" s="6"/>
      <c r="AI2954" s="6"/>
      <c r="AJ2954" s="6"/>
    </row>
    <row r="2955" spans="1:36" x14ac:dyDescent="0.35">
      <c r="A2955" s="2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21"/>
      <c r="AE2955" s="21"/>
      <c r="AF2955" s="21"/>
      <c r="AG2955" s="6"/>
      <c r="AH2955" s="6"/>
      <c r="AI2955" s="6"/>
      <c r="AJ2955" s="6"/>
    </row>
    <row r="2956" spans="1:36" x14ac:dyDescent="0.35">
      <c r="A2956" s="2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21"/>
      <c r="AE2956" s="21"/>
      <c r="AF2956" s="21"/>
      <c r="AG2956" s="6"/>
      <c r="AH2956" s="6"/>
      <c r="AI2956" s="6"/>
      <c r="AJ2956" s="6"/>
    </row>
    <row r="2957" spans="1:36" x14ac:dyDescent="0.35">
      <c r="A2957" s="2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21"/>
      <c r="AE2957" s="21"/>
      <c r="AF2957" s="21"/>
      <c r="AG2957" s="6"/>
      <c r="AH2957" s="6"/>
      <c r="AI2957" s="6"/>
      <c r="AJ2957" s="6"/>
    </row>
    <row r="2958" spans="1:36" x14ac:dyDescent="0.35">
      <c r="A2958" s="2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21"/>
      <c r="AE2958" s="21"/>
      <c r="AF2958" s="21"/>
      <c r="AG2958" s="6"/>
      <c r="AH2958" s="6"/>
      <c r="AI2958" s="6"/>
      <c r="AJ2958" s="6"/>
    </row>
    <row r="2959" spans="1:36" x14ac:dyDescent="0.35">
      <c r="A2959" s="2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21"/>
      <c r="AE2959" s="21"/>
      <c r="AF2959" s="21"/>
      <c r="AG2959" s="6"/>
      <c r="AH2959" s="6"/>
      <c r="AI2959" s="6"/>
      <c r="AJ2959" s="6"/>
    </row>
    <row r="2960" spans="1:36" x14ac:dyDescent="0.35">
      <c r="A2960" s="2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21"/>
      <c r="AE2960" s="21"/>
      <c r="AF2960" s="21"/>
      <c r="AG2960" s="6"/>
      <c r="AH2960" s="6"/>
      <c r="AI2960" s="6"/>
      <c r="AJ2960" s="6"/>
    </row>
    <row r="2961" spans="1:36" x14ac:dyDescent="0.35">
      <c r="A2961" s="2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21"/>
      <c r="AE2961" s="21"/>
      <c r="AF2961" s="21"/>
      <c r="AG2961" s="6"/>
      <c r="AH2961" s="6"/>
      <c r="AI2961" s="6"/>
      <c r="AJ2961" s="6"/>
    </row>
    <row r="2962" spans="1:36" x14ac:dyDescent="0.35">
      <c r="A2962" s="2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21"/>
      <c r="AE2962" s="21"/>
      <c r="AF2962" s="21"/>
      <c r="AG2962" s="6"/>
      <c r="AH2962" s="6"/>
      <c r="AI2962" s="6"/>
      <c r="AJ2962" s="6"/>
    </row>
    <row r="2963" spans="1:36" x14ac:dyDescent="0.35">
      <c r="A2963" s="2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21"/>
      <c r="AE2963" s="21"/>
      <c r="AF2963" s="21"/>
      <c r="AG2963" s="6"/>
      <c r="AH2963" s="6"/>
      <c r="AI2963" s="6"/>
      <c r="AJ2963" s="6"/>
    </row>
    <row r="2964" spans="1:36" x14ac:dyDescent="0.35">
      <c r="A2964" s="2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21"/>
      <c r="AE2964" s="21"/>
      <c r="AF2964" s="21"/>
      <c r="AG2964" s="6"/>
      <c r="AH2964" s="6"/>
      <c r="AI2964" s="6"/>
      <c r="AJ2964" s="6"/>
    </row>
    <row r="2965" spans="1:36" x14ac:dyDescent="0.35">
      <c r="A2965" s="2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21"/>
      <c r="AE2965" s="21"/>
      <c r="AF2965" s="21"/>
      <c r="AG2965" s="6"/>
      <c r="AH2965" s="6"/>
      <c r="AI2965" s="6"/>
      <c r="AJ2965" s="6"/>
    </row>
    <row r="2966" spans="1:36" x14ac:dyDescent="0.35">
      <c r="A2966" s="2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21"/>
      <c r="AE2966" s="21"/>
      <c r="AF2966" s="21"/>
      <c r="AG2966" s="6"/>
      <c r="AH2966" s="6"/>
      <c r="AI2966" s="6"/>
      <c r="AJ2966" s="6"/>
    </row>
    <row r="2967" spans="1:36" x14ac:dyDescent="0.35">
      <c r="A2967" s="2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21"/>
      <c r="AE2967" s="21"/>
      <c r="AF2967" s="21"/>
      <c r="AG2967" s="6"/>
      <c r="AH2967" s="6"/>
      <c r="AI2967" s="6"/>
      <c r="AJ2967" s="6"/>
    </row>
    <row r="2968" spans="1:36" x14ac:dyDescent="0.35">
      <c r="A2968" s="2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21"/>
      <c r="AE2968" s="21"/>
      <c r="AF2968" s="21"/>
      <c r="AG2968" s="6"/>
      <c r="AH2968" s="6"/>
      <c r="AI2968" s="6"/>
      <c r="AJ2968" s="6"/>
    </row>
    <row r="2969" spans="1:36" x14ac:dyDescent="0.35">
      <c r="A2969" s="2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21"/>
      <c r="AE2969" s="21"/>
      <c r="AF2969" s="21"/>
      <c r="AG2969" s="6"/>
      <c r="AH2969" s="6"/>
      <c r="AI2969" s="6"/>
      <c r="AJ2969" s="6"/>
    </row>
    <row r="2970" spans="1:36" x14ac:dyDescent="0.35">
      <c r="A2970" s="2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21"/>
      <c r="AE2970" s="21"/>
      <c r="AF2970" s="21"/>
      <c r="AG2970" s="6"/>
      <c r="AH2970" s="6"/>
      <c r="AI2970" s="6"/>
      <c r="AJ2970" s="6"/>
    </row>
    <row r="2971" spans="1:36" x14ac:dyDescent="0.35">
      <c r="A2971" s="2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21"/>
      <c r="AE2971" s="21"/>
      <c r="AF2971" s="21"/>
      <c r="AG2971" s="6"/>
      <c r="AH2971" s="6"/>
      <c r="AI2971" s="6"/>
      <c r="AJ2971" s="6"/>
    </row>
    <row r="2972" spans="1:36" x14ac:dyDescent="0.35">
      <c r="A2972" s="2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21"/>
      <c r="AE2972" s="21"/>
      <c r="AF2972" s="21"/>
      <c r="AG2972" s="6"/>
      <c r="AH2972" s="6"/>
      <c r="AI2972" s="6"/>
      <c r="AJ2972" s="6"/>
    </row>
    <row r="2973" spans="1:36" x14ac:dyDescent="0.35">
      <c r="A2973" s="2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21"/>
      <c r="AE2973" s="21"/>
      <c r="AF2973" s="21"/>
      <c r="AG2973" s="6"/>
      <c r="AH2973" s="6"/>
      <c r="AI2973" s="6"/>
      <c r="AJ2973" s="6"/>
    </row>
    <row r="2974" spans="1:36" x14ac:dyDescent="0.35">
      <c r="A2974" s="2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21"/>
      <c r="AE2974" s="21"/>
      <c r="AF2974" s="21"/>
      <c r="AG2974" s="6"/>
      <c r="AH2974" s="6"/>
      <c r="AI2974" s="6"/>
      <c r="AJ2974" s="6"/>
    </row>
    <row r="2975" spans="1:36" x14ac:dyDescent="0.35">
      <c r="A2975" s="2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21"/>
      <c r="AE2975" s="21"/>
      <c r="AF2975" s="21"/>
      <c r="AG2975" s="6"/>
      <c r="AH2975" s="6"/>
      <c r="AI2975" s="6"/>
      <c r="AJ2975" s="6"/>
    </row>
    <row r="2976" spans="1:36" x14ac:dyDescent="0.35">
      <c r="A2976" s="2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21"/>
      <c r="AE2976" s="21"/>
      <c r="AF2976" s="21"/>
      <c r="AG2976" s="6"/>
      <c r="AH2976" s="6"/>
      <c r="AI2976" s="6"/>
      <c r="AJ2976" s="6"/>
    </row>
    <row r="2977" spans="1:36" x14ac:dyDescent="0.35">
      <c r="A2977" s="2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21"/>
      <c r="AE2977" s="21"/>
      <c r="AF2977" s="21"/>
      <c r="AG2977" s="6"/>
      <c r="AH2977" s="6"/>
      <c r="AI2977" s="6"/>
      <c r="AJ2977" s="6"/>
    </row>
    <row r="2978" spans="1:36" x14ac:dyDescent="0.35">
      <c r="A2978" s="2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21"/>
      <c r="AE2978" s="21"/>
      <c r="AF2978" s="21"/>
      <c r="AG2978" s="6"/>
      <c r="AH2978" s="6"/>
      <c r="AI2978" s="6"/>
      <c r="AJ2978" s="6"/>
    </row>
    <row r="2979" spans="1:36" x14ac:dyDescent="0.35">
      <c r="A2979" s="2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21"/>
      <c r="AE2979" s="21"/>
      <c r="AF2979" s="21"/>
      <c r="AG2979" s="6"/>
      <c r="AH2979" s="6"/>
      <c r="AI2979" s="6"/>
      <c r="AJ2979" s="6"/>
    </row>
    <row r="2980" spans="1:36" x14ac:dyDescent="0.35">
      <c r="A2980" s="2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21"/>
      <c r="AE2980" s="21"/>
      <c r="AF2980" s="21"/>
      <c r="AG2980" s="6"/>
      <c r="AH2980" s="6"/>
      <c r="AI2980" s="6"/>
      <c r="AJ2980" s="6"/>
    </row>
    <row r="2981" spans="1:36" x14ac:dyDescent="0.35">
      <c r="A2981" s="2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21"/>
      <c r="AE2981" s="21"/>
      <c r="AF2981" s="21"/>
      <c r="AG2981" s="6"/>
      <c r="AH2981" s="6"/>
      <c r="AI2981" s="6"/>
      <c r="AJ2981" s="6"/>
    </row>
    <row r="2982" spans="1:36" x14ac:dyDescent="0.35">
      <c r="A2982" s="2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21"/>
      <c r="AE2982" s="21"/>
      <c r="AF2982" s="21"/>
      <c r="AG2982" s="6"/>
      <c r="AH2982" s="6"/>
      <c r="AI2982" s="6"/>
      <c r="AJ2982" s="6"/>
    </row>
    <row r="2983" spans="1:36" x14ac:dyDescent="0.35">
      <c r="A2983" s="2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21"/>
      <c r="AE2983" s="21"/>
      <c r="AF2983" s="21"/>
      <c r="AG2983" s="6"/>
      <c r="AH2983" s="6"/>
      <c r="AI2983" s="6"/>
      <c r="AJ2983" s="6"/>
    </row>
    <row r="2984" spans="1:36" x14ac:dyDescent="0.35">
      <c r="A2984" s="2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21"/>
      <c r="AE2984" s="21"/>
      <c r="AF2984" s="21"/>
      <c r="AG2984" s="6"/>
      <c r="AH2984" s="6"/>
      <c r="AI2984" s="6"/>
      <c r="AJ2984" s="6"/>
    </row>
    <row r="2985" spans="1:36" x14ac:dyDescent="0.35">
      <c r="A2985" s="2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21"/>
      <c r="AE2985" s="21"/>
      <c r="AF2985" s="21"/>
      <c r="AG2985" s="6"/>
      <c r="AH2985" s="6"/>
      <c r="AI2985" s="6"/>
      <c r="AJ2985" s="6"/>
    </row>
    <row r="2986" spans="1:36" x14ac:dyDescent="0.35">
      <c r="A2986" s="2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21"/>
      <c r="AE2986" s="21"/>
      <c r="AF2986" s="21"/>
      <c r="AG2986" s="6"/>
      <c r="AH2986" s="6"/>
      <c r="AI2986" s="6"/>
      <c r="AJ2986" s="6"/>
    </row>
    <row r="2987" spans="1:36" x14ac:dyDescent="0.35">
      <c r="A2987" s="2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21"/>
      <c r="AE2987" s="21"/>
      <c r="AF2987" s="21"/>
      <c r="AG2987" s="6"/>
      <c r="AH2987" s="6"/>
      <c r="AI2987" s="6"/>
      <c r="AJ2987" s="6"/>
    </row>
    <row r="2988" spans="1:36" x14ac:dyDescent="0.35">
      <c r="A2988" s="2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21"/>
      <c r="AE2988" s="21"/>
      <c r="AF2988" s="21"/>
      <c r="AG2988" s="6"/>
      <c r="AH2988" s="6"/>
      <c r="AI2988" s="6"/>
      <c r="AJ2988" s="6"/>
    </row>
    <row r="2989" spans="1:36" x14ac:dyDescent="0.35">
      <c r="A2989" s="2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21"/>
      <c r="AE2989" s="21"/>
      <c r="AF2989" s="21"/>
      <c r="AG2989" s="6"/>
      <c r="AH2989" s="6"/>
      <c r="AI2989" s="6"/>
      <c r="AJ2989" s="6"/>
    </row>
    <row r="2990" spans="1:36" x14ac:dyDescent="0.35">
      <c r="A2990" s="2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21"/>
      <c r="AE2990" s="21"/>
      <c r="AF2990" s="21"/>
      <c r="AG2990" s="6"/>
      <c r="AH2990" s="6"/>
      <c r="AI2990" s="6"/>
      <c r="AJ2990" s="6"/>
    </row>
    <row r="2991" spans="1:36" x14ac:dyDescent="0.35">
      <c r="A2991" s="2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21"/>
      <c r="AE2991" s="21"/>
      <c r="AF2991" s="21"/>
      <c r="AG2991" s="6"/>
      <c r="AH2991" s="6"/>
      <c r="AI2991" s="6"/>
      <c r="AJ2991" s="6"/>
    </row>
    <row r="2992" spans="1:36" x14ac:dyDescent="0.35">
      <c r="A2992" s="2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21"/>
      <c r="AE2992" s="21"/>
      <c r="AF2992" s="21"/>
      <c r="AG2992" s="6"/>
      <c r="AH2992" s="6"/>
      <c r="AI2992" s="6"/>
      <c r="AJ2992" s="6"/>
    </row>
    <row r="2993" spans="1:36" x14ac:dyDescent="0.35">
      <c r="A2993" s="2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21"/>
      <c r="AE2993" s="21"/>
      <c r="AF2993" s="21"/>
      <c r="AG2993" s="6"/>
      <c r="AH2993" s="6"/>
      <c r="AI2993" s="6"/>
      <c r="AJ2993" s="6"/>
    </row>
    <row r="2994" spans="1:36" x14ac:dyDescent="0.35">
      <c r="A2994" s="2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21"/>
      <c r="AE2994" s="21"/>
      <c r="AF2994" s="21"/>
      <c r="AG2994" s="6"/>
      <c r="AH2994" s="6"/>
      <c r="AI2994" s="6"/>
      <c r="AJ2994" s="6"/>
    </row>
    <row r="2995" spans="1:36" x14ac:dyDescent="0.35">
      <c r="A2995" s="2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21"/>
      <c r="AE2995" s="21"/>
      <c r="AF2995" s="21"/>
      <c r="AG2995" s="6"/>
      <c r="AH2995" s="6"/>
      <c r="AI2995" s="6"/>
      <c r="AJ2995" s="6"/>
    </row>
    <row r="2996" spans="1:36" x14ac:dyDescent="0.35">
      <c r="A2996" s="2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21"/>
      <c r="AE2996" s="21"/>
      <c r="AF2996" s="21"/>
      <c r="AG2996" s="6"/>
      <c r="AH2996" s="6"/>
      <c r="AI2996" s="6"/>
      <c r="AJ2996" s="6"/>
    </row>
    <row r="2997" spans="1:36" x14ac:dyDescent="0.35">
      <c r="A2997" s="2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21"/>
      <c r="AE2997" s="21"/>
      <c r="AF2997" s="21"/>
      <c r="AG2997" s="6"/>
      <c r="AH2997" s="6"/>
      <c r="AI2997" s="6"/>
      <c r="AJ2997" s="6"/>
    </row>
    <row r="2998" spans="1:36" x14ac:dyDescent="0.35">
      <c r="A2998" s="2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21"/>
      <c r="AE2998" s="21"/>
      <c r="AF2998" s="21"/>
      <c r="AG2998" s="6"/>
      <c r="AH2998" s="6"/>
      <c r="AI2998" s="6"/>
      <c r="AJ2998" s="6"/>
    </row>
    <row r="2999" spans="1:36" x14ac:dyDescent="0.35">
      <c r="A2999" s="2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21"/>
      <c r="AE2999" s="21"/>
      <c r="AF2999" s="21"/>
      <c r="AG2999" s="6"/>
      <c r="AH2999" s="6"/>
      <c r="AI2999" s="6"/>
      <c r="AJ2999" s="6"/>
    </row>
    <row r="3000" spans="1:36" x14ac:dyDescent="0.35">
      <c r="A3000" s="2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21"/>
      <c r="AE3000" s="21"/>
      <c r="AF3000" s="21"/>
      <c r="AG3000" s="6"/>
      <c r="AH3000" s="6"/>
      <c r="AI3000" s="6"/>
      <c r="AJ3000" s="6"/>
    </row>
    <row r="3001" spans="1:36" x14ac:dyDescent="0.35">
      <c r="A3001" s="2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21"/>
      <c r="AE3001" s="21"/>
      <c r="AF3001" s="21"/>
      <c r="AG3001" s="6"/>
      <c r="AH3001" s="6"/>
      <c r="AI3001" s="6"/>
      <c r="AJ3001" s="6"/>
    </row>
    <row r="3002" spans="1:36" x14ac:dyDescent="0.35">
      <c r="A3002" s="2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21"/>
      <c r="AE3002" s="21"/>
      <c r="AF3002" s="21"/>
      <c r="AG3002" s="6"/>
      <c r="AH3002" s="6"/>
      <c r="AI3002" s="6"/>
      <c r="AJ3002" s="6"/>
    </row>
    <row r="3003" spans="1:36" x14ac:dyDescent="0.35">
      <c r="A3003" s="2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21"/>
      <c r="AE3003" s="21"/>
      <c r="AF3003" s="21"/>
      <c r="AG3003" s="6"/>
      <c r="AH3003" s="6"/>
      <c r="AI3003" s="6"/>
      <c r="AJ3003" s="6"/>
    </row>
    <row r="3004" spans="1:36" x14ac:dyDescent="0.35">
      <c r="A3004" s="2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21"/>
      <c r="AE3004" s="21"/>
      <c r="AF3004" s="21"/>
      <c r="AG3004" s="6"/>
      <c r="AH3004" s="6"/>
      <c r="AI3004" s="6"/>
      <c r="AJ3004" s="6"/>
    </row>
    <row r="3005" spans="1:36" x14ac:dyDescent="0.35">
      <c r="A3005" s="2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21"/>
      <c r="AE3005" s="21"/>
      <c r="AF3005" s="21"/>
      <c r="AG3005" s="6"/>
      <c r="AH3005" s="6"/>
      <c r="AI3005" s="6"/>
      <c r="AJ3005" s="6"/>
    </row>
    <row r="3006" spans="1:36" x14ac:dyDescent="0.35">
      <c r="A3006" s="2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21"/>
      <c r="AE3006" s="21"/>
      <c r="AF3006" s="21"/>
      <c r="AG3006" s="6"/>
      <c r="AH3006" s="6"/>
      <c r="AI3006" s="6"/>
      <c r="AJ3006" s="6"/>
    </row>
    <row r="3007" spans="1:36" x14ac:dyDescent="0.35">
      <c r="A3007" s="2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21"/>
      <c r="AE3007" s="21"/>
      <c r="AF3007" s="21"/>
      <c r="AG3007" s="6"/>
      <c r="AH3007" s="6"/>
      <c r="AI3007" s="6"/>
      <c r="AJ3007" s="6"/>
    </row>
    <row r="3008" spans="1:36" x14ac:dyDescent="0.35">
      <c r="A3008" s="2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21"/>
      <c r="AE3008" s="21"/>
      <c r="AF3008" s="21"/>
      <c r="AG3008" s="6"/>
      <c r="AH3008" s="6"/>
      <c r="AI3008" s="6"/>
      <c r="AJ3008" s="6"/>
    </row>
    <row r="3009" spans="1:36" x14ac:dyDescent="0.35">
      <c r="A3009" s="2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21"/>
      <c r="AE3009" s="21"/>
      <c r="AF3009" s="21"/>
      <c r="AG3009" s="6"/>
      <c r="AH3009" s="6"/>
      <c r="AI3009" s="6"/>
      <c r="AJ3009" s="6"/>
    </row>
    <row r="3010" spans="1:36" x14ac:dyDescent="0.35">
      <c r="A3010" s="2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21"/>
      <c r="AE3010" s="21"/>
      <c r="AF3010" s="21"/>
      <c r="AG3010" s="6"/>
      <c r="AH3010" s="6"/>
      <c r="AI3010" s="6"/>
      <c r="AJ3010" s="6"/>
    </row>
    <row r="3011" spans="1:36" x14ac:dyDescent="0.35">
      <c r="A3011" s="2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21"/>
      <c r="AE3011" s="21"/>
      <c r="AF3011" s="21"/>
      <c r="AG3011" s="6"/>
      <c r="AH3011" s="6"/>
      <c r="AI3011" s="6"/>
      <c r="AJ3011" s="6"/>
    </row>
    <row r="3012" spans="1:36" x14ac:dyDescent="0.35">
      <c r="A3012" s="2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21"/>
      <c r="AE3012" s="21"/>
      <c r="AF3012" s="21"/>
      <c r="AG3012" s="6"/>
      <c r="AH3012" s="6"/>
      <c r="AI3012" s="6"/>
      <c r="AJ3012" s="6"/>
    </row>
    <row r="3013" spans="1:36" x14ac:dyDescent="0.35">
      <c r="A3013" s="2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21"/>
      <c r="AE3013" s="21"/>
      <c r="AF3013" s="21"/>
      <c r="AG3013" s="6"/>
      <c r="AH3013" s="6"/>
      <c r="AI3013" s="6"/>
      <c r="AJ3013" s="6"/>
    </row>
    <row r="3014" spans="1:36" x14ac:dyDescent="0.35">
      <c r="A3014" s="2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21"/>
      <c r="AE3014" s="21"/>
      <c r="AF3014" s="21"/>
      <c r="AG3014" s="6"/>
      <c r="AH3014" s="6"/>
      <c r="AI3014" s="6"/>
      <c r="AJ3014" s="6"/>
    </row>
    <row r="3015" spans="1:36" x14ac:dyDescent="0.35">
      <c r="A3015" s="2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21"/>
      <c r="AE3015" s="21"/>
      <c r="AF3015" s="21"/>
      <c r="AG3015" s="6"/>
      <c r="AH3015" s="6"/>
      <c r="AI3015" s="6"/>
      <c r="AJ3015" s="6"/>
    </row>
    <row r="3016" spans="1:36" x14ac:dyDescent="0.35">
      <c r="A3016" s="2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21"/>
      <c r="AE3016" s="21"/>
      <c r="AF3016" s="21"/>
      <c r="AG3016" s="6"/>
      <c r="AH3016" s="6"/>
      <c r="AI3016" s="6"/>
      <c r="AJ3016" s="6"/>
    </row>
    <row r="3017" spans="1:36" x14ac:dyDescent="0.35">
      <c r="A3017" s="2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21"/>
      <c r="AE3017" s="21"/>
      <c r="AF3017" s="21"/>
      <c r="AG3017" s="6"/>
      <c r="AH3017" s="6"/>
      <c r="AI3017" s="6"/>
      <c r="AJ3017" s="6"/>
    </row>
    <row r="3018" spans="1:36" x14ac:dyDescent="0.35">
      <c r="A3018" s="2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21"/>
      <c r="AE3018" s="21"/>
      <c r="AF3018" s="21"/>
      <c r="AG3018" s="6"/>
      <c r="AH3018" s="6"/>
      <c r="AI3018" s="6"/>
      <c r="AJ3018" s="6"/>
    </row>
    <row r="3019" spans="1:36" x14ac:dyDescent="0.35">
      <c r="A3019" s="2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21"/>
      <c r="AE3019" s="21"/>
      <c r="AF3019" s="21"/>
      <c r="AG3019" s="6"/>
      <c r="AH3019" s="6"/>
      <c r="AI3019" s="6"/>
      <c r="AJ3019" s="6"/>
    </row>
    <row r="3020" spans="1:36" x14ac:dyDescent="0.35">
      <c r="A3020" s="2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21"/>
      <c r="AE3020" s="21"/>
      <c r="AF3020" s="21"/>
      <c r="AG3020" s="6"/>
      <c r="AH3020" s="6"/>
      <c r="AI3020" s="6"/>
      <c r="AJ3020" s="6"/>
    </row>
    <row r="3021" spans="1:36" x14ac:dyDescent="0.35">
      <c r="A3021" s="2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21"/>
      <c r="AE3021" s="21"/>
      <c r="AF3021" s="21"/>
      <c r="AG3021" s="6"/>
      <c r="AH3021" s="6"/>
      <c r="AI3021" s="6"/>
      <c r="AJ3021" s="6"/>
    </row>
    <row r="3022" spans="1:36" x14ac:dyDescent="0.35">
      <c r="A3022" s="2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21"/>
      <c r="AE3022" s="21"/>
      <c r="AF3022" s="21"/>
      <c r="AG3022" s="6"/>
      <c r="AH3022" s="6"/>
      <c r="AI3022" s="6"/>
      <c r="AJ3022" s="6"/>
    </row>
    <row r="3023" spans="1:36" x14ac:dyDescent="0.35">
      <c r="A3023" s="2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21"/>
      <c r="AE3023" s="21"/>
      <c r="AF3023" s="21"/>
      <c r="AG3023" s="6"/>
      <c r="AH3023" s="6"/>
      <c r="AI3023" s="6"/>
      <c r="AJ3023" s="6"/>
    </row>
    <row r="3024" spans="1:36" x14ac:dyDescent="0.35">
      <c r="A3024" s="2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21"/>
      <c r="AE3024" s="21"/>
      <c r="AF3024" s="21"/>
      <c r="AG3024" s="6"/>
      <c r="AH3024" s="6"/>
      <c r="AI3024" s="6"/>
      <c r="AJ3024" s="6"/>
    </row>
    <row r="3025" spans="1:36" x14ac:dyDescent="0.35">
      <c r="A3025" s="2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21"/>
      <c r="AE3025" s="21"/>
      <c r="AF3025" s="21"/>
      <c r="AG3025" s="6"/>
      <c r="AH3025" s="6"/>
      <c r="AI3025" s="6"/>
      <c r="AJ3025" s="6"/>
    </row>
    <row r="3026" spans="1:36" x14ac:dyDescent="0.35">
      <c r="A3026" s="2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21"/>
      <c r="AE3026" s="21"/>
      <c r="AF3026" s="21"/>
      <c r="AG3026" s="6"/>
      <c r="AH3026" s="6"/>
      <c r="AI3026" s="6"/>
      <c r="AJ3026" s="6"/>
    </row>
    <row r="3027" spans="1:36" x14ac:dyDescent="0.35">
      <c r="A3027" s="2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21"/>
      <c r="AE3027" s="21"/>
      <c r="AF3027" s="21"/>
      <c r="AG3027" s="6"/>
      <c r="AH3027" s="6"/>
      <c r="AI3027" s="6"/>
      <c r="AJ3027" s="6"/>
    </row>
    <row r="3028" spans="1:36" x14ac:dyDescent="0.35">
      <c r="A3028" s="2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21"/>
      <c r="AE3028" s="21"/>
      <c r="AF3028" s="21"/>
      <c r="AG3028" s="6"/>
      <c r="AH3028" s="6"/>
      <c r="AI3028" s="6"/>
      <c r="AJ3028" s="6"/>
    </row>
    <row r="3029" spans="1:36" x14ac:dyDescent="0.35">
      <c r="A3029" s="2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21"/>
      <c r="AE3029" s="21"/>
      <c r="AF3029" s="21"/>
      <c r="AG3029" s="6"/>
      <c r="AH3029" s="6"/>
      <c r="AI3029" s="6"/>
      <c r="AJ3029" s="6"/>
    </row>
    <row r="3030" spans="1:36" x14ac:dyDescent="0.35">
      <c r="A3030" s="2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21"/>
      <c r="AE3030" s="21"/>
      <c r="AF3030" s="21"/>
      <c r="AG3030" s="6"/>
      <c r="AH3030" s="6"/>
      <c r="AI3030" s="6"/>
      <c r="AJ3030" s="6"/>
    </row>
    <row r="3031" spans="1:36" x14ac:dyDescent="0.35">
      <c r="A3031" s="2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21"/>
      <c r="AE3031" s="21"/>
      <c r="AF3031" s="21"/>
      <c r="AG3031" s="6"/>
      <c r="AH3031" s="6"/>
      <c r="AI3031" s="6"/>
      <c r="AJ3031" s="6"/>
    </row>
    <row r="3032" spans="1:36" x14ac:dyDescent="0.35">
      <c r="A3032" s="2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21"/>
      <c r="AE3032" s="21"/>
      <c r="AF3032" s="21"/>
      <c r="AG3032" s="6"/>
      <c r="AH3032" s="6"/>
      <c r="AI3032" s="6"/>
      <c r="AJ3032" s="6"/>
    </row>
    <row r="3033" spans="1:36" x14ac:dyDescent="0.35">
      <c r="A3033" s="2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21"/>
      <c r="AE3033" s="21"/>
      <c r="AF3033" s="21"/>
      <c r="AG3033" s="6"/>
      <c r="AH3033" s="6"/>
      <c r="AI3033" s="6"/>
      <c r="AJ3033" s="6"/>
    </row>
    <row r="3034" spans="1:36" x14ac:dyDescent="0.35">
      <c r="A3034" s="2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21"/>
      <c r="AE3034" s="21"/>
      <c r="AF3034" s="21"/>
      <c r="AG3034" s="6"/>
      <c r="AH3034" s="6"/>
      <c r="AI3034" s="6"/>
      <c r="AJ3034" s="6"/>
    </row>
    <row r="3035" spans="1:36" x14ac:dyDescent="0.35">
      <c r="A3035" s="2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21"/>
      <c r="AE3035" s="21"/>
      <c r="AF3035" s="21"/>
      <c r="AG3035" s="6"/>
      <c r="AH3035" s="6"/>
      <c r="AI3035" s="6"/>
      <c r="AJ3035" s="6"/>
    </row>
    <row r="3036" spans="1:36" x14ac:dyDescent="0.35">
      <c r="A3036" s="2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21"/>
      <c r="AE3036" s="21"/>
      <c r="AF3036" s="21"/>
      <c r="AG3036" s="6"/>
      <c r="AH3036" s="6"/>
      <c r="AI3036" s="6"/>
      <c r="AJ3036" s="6"/>
    </row>
    <row r="3037" spans="1:36" x14ac:dyDescent="0.35">
      <c r="A3037" s="2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21"/>
      <c r="AE3037" s="21"/>
      <c r="AF3037" s="21"/>
      <c r="AG3037" s="6"/>
      <c r="AH3037" s="6"/>
      <c r="AI3037" s="6"/>
      <c r="AJ3037" s="6"/>
    </row>
    <row r="3038" spans="1:36" x14ac:dyDescent="0.35">
      <c r="A3038" s="2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21"/>
      <c r="AE3038" s="21"/>
      <c r="AF3038" s="21"/>
      <c r="AG3038" s="6"/>
      <c r="AH3038" s="6"/>
      <c r="AI3038" s="6"/>
      <c r="AJ3038" s="6"/>
    </row>
    <row r="3039" spans="1:36" x14ac:dyDescent="0.35">
      <c r="A3039" s="2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21"/>
      <c r="AE3039" s="21"/>
      <c r="AF3039" s="21"/>
      <c r="AG3039" s="6"/>
      <c r="AH3039" s="6"/>
      <c r="AI3039" s="6"/>
      <c r="AJ3039" s="6"/>
    </row>
    <row r="3040" spans="1:36" x14ac:dyDescent="0.35">
      <c r="A3040" s="2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21"/>
      <c r="AE3040" s="21"/>
      <c r="AF3040" s="21"/>
      <c r="AG3040" s="6"/>
      <c r="AH3040" s="6"/>
      <c r="AI3040" s="6"/>
      <c r="AJ3040" s="6"/>
    </row>
    <row r="3041" spans="1:36" x14ac:dyDescent="0.35">
      <c r="A3041" s="2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21"/>
      <c r="AE3041" s="21"/>
      <c r="AF3041" s="21"/>
      <c r="AG3041" s="6"/>
      <c r="AH3041" s="6"/>
      <c r="AI3041" s="6"/>
      <c r="AJ3041" s="6"/>
    </row>
    <row r="3042" spans="1:36" x14ac:dyDescent="0.35">
      <c r="A3042" s="2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21"/>
      <c r="AE3042" s="21"/>
      <c r="AF3042" s="21"/>
      <c r="AG3042" s="6"/>
      <c r="AH3042" s="6"/>
      <c r="AI3042" s="6"/>
      <c r="AJ3042" s="6"/>
    </row>
    <row r="3043" spans="1:36" x14ac:dyDescent="0.35">
      <c r="A3043" s="2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21"/>
      <c r="AE3043" s="21"/>
      <c r="AF3043" s="21"/>
      <c r="AG3043" s="6"/>
      <c r="AH3043" s="6"/>
      <c r="AI3043" s="6"/>
      <c r="AJ3043" s="6"/>
    </row>
    <row r="3044" spans="1:36" x14ac:dyDescent="0.35">
      <c r="A3044" s="2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21"/>
      <c r="AE3044" s="21"/>
      <c r="AF3044" s="21"/>
      <c r="AG3044" s="6"/>
      <c r="AH3044" s="6"/>
      <c r="AI3044" s="6"/>
      <c r="AJ3044" s="6"/>
    </row>
    <row r="3045" spans="1:36" x14ac:dyDescent="0.35">
      <c r="A3045" s="2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21"/>
      <c r="AE3045" s="21"/>
      <c r="AF3045" s="21"/>
      <c r="AG3045" s="6"/>
      <c r="AH3045" s="6"/>
      <c r="AI3045" s="6"/>
      <c r="AJ3045" s="6"/>
    </row>
    <row r="3046" spans="1:36" x14ac:dyDescent="0.35">
      <c r="A3046" s="2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21"/>
      <c r="AE3046" s="21"/>
      <c r="AF3046" s="21"/>
      <c r="AG3046" s="6"/>
      <c r="AH3046" s="6"/>
      <c r="AI3046" s="6"/>
      <c r="AJ3046" s="6"/>
    </row>
    <row r="3047" spans="1:36" x14ac:dyDescent="0.35">
      <c r="A3047" s="2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21"/>
      <c r="AE3047" s="21"/>
      <c r="AF3047" s="21"/>
      <c r="AG3047" s="6"/>
      <c r="AH3047" s="6"/>
      <c r="AI3047" s="6"/>
      <c r="AJ3047" s="6"/>
    </row>
    <row r="3048" spans="1:36" x14ac:dyDescent="0.35">
      <c r="A3048" s="2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21"/>
      <c r="AE3048" s="21"/>
      <c r="AF3048" s="21"/>
      <c r="AG3048" s="6"/>
      <c r="AH3048" s="6"/>
      <c r="AI3048" s="6"/>
      <c r="AJ3048" s="6"/>
    </row>
    <row r="3049" spans="1:36" x14ac:dyDescent="0.35">
      <c r="A3049" s="2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21"/>
      <c r="AE3049" s="21"/>
      <c r="AF3049" s="21"/>
      <c r="AG3049" s="6"/>
      <c r="AH3049" s="6"/>
      <c r="AI3049" s="6"/>
      <c r="AJ3049" s="6"/>
    </row>
    <row r="3050" spans="1:36" x14ac:dyDescent="0.35">
      <c r="A3050" s="2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21"/>
      <c r="AE3050" s="21"/>
      <c r="AF3050" s="21"/>
      <c r="AG3050" s="6"/>
      <c r="AH3050" s="6"/>
      <c r="AI3050" s="6"/>
      <c r="AJ3050" s="6"/>
    </row>
    <row r="3051" spans="1:36" x14ac:dyDescent="0.35">
      <c r="A3051" s="2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21"/>
      <c r="AE3051" s="21"/>
      <c r="AF3051" s="21"/>
      <c r="AG3051" s="6"/>
      <c r="AH3051" s="6"/>
      <c r="AI3051" s="6"/>
      <c r="AJ3051" s="6"/>
    </row>
    <row r="3052" spans="1:36" x14ac:dyDescent="0.35">
      <c r="A3052" s="2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21"/>
      <c r="AE3052" s="21"/>
      <c r="AF3052" s="21"/>
      <c r="AG3052" s="6"/>
      <c r="AH3052" s="6"/>
      <c r="AI3052" s="6"/>
      <c r="AJ3052" s="6"/>
    </row>
    <row r="3053" spans="1:36" x14ac:dyDescent="0.35">
      <c r="A3053" s="2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21"/>
      <c r="AE3053" s="21"/>
      <c r="AF3053" s="21"/>
      <c r="AG3053" s="6"/>
      <c r="AH3053" s="6"/>
      <c r="AI3053" s="6"/>
      <c r="AJ3053" s="6"/>
    </row>
    <row r="3054" spans="1:36" x14ac:dyDescent="0.35">
      <c r="A3054" s="2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21"/>
      <c r="AE3054" s="21"/>
      <c r="AF3054" s="21"/>
      <c r="AG3054" s="6"/>
      <c r="AH3054" s="6"/>
      <c r="AI3054" s="6"/>
      <c r="AJ3054" s="6"/>
    </row>
    <row r="3055" spans="1:36" x14ac:dyDescent="0.35">
      <c r="A3055" s="2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21"/>
      <c r="AE3055" s="21"/>
      <c r="AF3055" s="21"/>
      <c r="AG3055" s="6"/>
      <c r="AH3055" s="6"/>
      <c r="AI3055" s="6"/>
      <c r="AJ3055" s="6"/>
    </row>
    <row r="3056" spans="1:36" x14ac:dyDescent="0.35">
      <c r="A3056" s="2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21"/>
      <c r="AE3056" s="21"/>
      <c r="AF3056" s="21"/>
      <c r="AG3056" s="6"/>
      <c r="AH3056" s="6"/>
      <c r="AI3056" s="6"/>
      <c r="AJ3056" s="6"/>
    </row>
    <row r="3057" spans="1:36" x14ac:dyDescent="0.35">
      <c r="A3057" s="2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21"/>
      <c r="AE3057" s="21"/>
      <c r="AF3057" s="21"/>
      <c r="AG3057" s="6"/>
      <c r="AH3057" s="6"/>
      <c r="AI3057" s="6"/>
      <c r="AJ3057" s="6"/>
    </row>
    <row r="3058" spans="1:36" x14ac:dyDescent="0.35">
      <c r="A3058" s="2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21"/>
      <c r="AE3058" s="21"/>
      <c r="AF3058" s="21"/>
      <c r="AG3058" s="6"/>
      <c r="AH3058" s="6"/>
      <c r="AI3058" s="6"/>
      <c r="AJ3058" s="6"/>
    </row>
    <row r="3059" spans="1:36" x14ac:dyDescent="0.35">
      <c r="A3059" s="2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21"/>
      <c r="AE3059" s="21"/>
      <c r="AF3059" s="21"/>
      <c r="AG3059" s="6"/>
      <c r="AH3059" s="6"/>
      <c r="AI3059" s="6"/>
      <c r="AJ3059" s="6"/>
    </row>
    <row r="3060" spans="1:36" x14ac:dyDescent="0.35">
      <c r="A3060" s="2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21"/>
      <c r="AE3060" s="21"/>
      <c r="AF3060" s="21"/>
      <c r="AG3060" s="6"/>
      <c r="AH3060" s="6"/>
      <c r="AI3060" s="6"/>
      <c r="AJ3060" s="6"/>
    </row>
    <row r="3061" spans="1:36" x14ac:dyDescent="0.35">
      <c r="A3061" s="2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21"/>
      <c r="AE3061" s="21"/>
      <c r="AF3061" s="21"/>
      <c r="AG3061" s="6"/>
      <c r="AH3061" s="6"/>
      <c r="AI3061" s="6"/>
      <c r="AJ3061" s="6"/>
    </row>
    <row r="3062" spans="1:36" x14ac:dyDescent="0.35">
      <c r="A3062" s="2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21"/>
      <c r="AE3062" s="21"/>
      <c r="AF3062" s="21"/>
      <c r="AG3062" s="6"/>
      <c r="AH3062" s="6"/>
      <c r="AI3062" s="6"/>
      <c r="AJ3062" s="6"/>
    </row>
    <row r="3063" spans="1:36" x14ac:dyDescent="0.35">
      <c r="A3063" s="2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21"/>
      <c r="AE3063" s="21"/>
      <c r="AF3063" s="21"/>
      <c r="AG3063" s="6"/>
      <c r="AH3063" s="6"/>
      <c r="AI3063" s="6"/>
      <c r="AJ3063" s="6"/>
    </row>
    <row r="3064" spans="1:36" x14ac:dyDescent="0.35">
      <c r="A3064" s="2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21"/>
      <c r="AE3064" s="21"/>
      <c r="AF3064" s="21"/>
      <c r="AG3064" s="6"/>
      <c r="AH3064" s="6"/>
      <c r="AI3064" s="6"/>
      <c r="AJ3064" s="6"/>
    </row>
    <row r="3065" spans="1:36" x14ac:dyDescent="0.35">
      <c r="A3065" s="2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21"/>
      <c r="AE3065" s="21"/>
      <c r="AF3065" s="21"/>
      <c r="AG3065" s="6"/>
      <c r="AH3065" s="6"/>
      <c r="AI3065" s="6"/>
      <c r="AJ3065" s="6"/>
    </row>
    <row r="3066" spans="1:36" x14ac:dyDescent="0.35">
      <c r="A3066" s="2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21"/>
      <c r="AE3066" s="21"/>
      <c r="AF3066" s="21"/>
      <c r="AG3066" s="6"/>
      <c r="AH3066" s="6"/>
      <c r="AI3066" s="6"/>
      <c r="AJ3066" s="6"/>
    </row>
    <row r="3067" spans="1:36" x14ac:dyDescent="0.35">
      <c r="A3067" s="2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21"/>
      <c r="AE3067" s="21"/>
      <c r="AF3067" s="21"/>
      <c r="AG3067" s="6"/>
      <c r="AH3067" s="6"/>
      <c r="AI3067" s="6"/>
      <c r="AJ3067" s="6"/>
    </row>
    <row r="3068" spans="1:36" x14ac:dyDescent="0.35">
      <c r="A3068" s="2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21"/>
      <c r="AE3068" s="21"/>
      <c r="AF3068" s="21"/>
      <c r="AG3068" s="6"/>
      <c r="AH3068" s="6"/>
      <c r="AI3068" s="6"/>
      <c r="AJ3068" s="6"/>
    </row>
    <row r="3069" spans="1:36" x14ac:dyDescent="0.35">
      <c r="A3069" s="2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21"/>
      <c r="AE3069" s="21"/>
      <c r="AF3069" s="21"/>
      <c r="AG3069" s="6"/>
      <c r="AH3069" s="6"/>
      <c r="AI3069" s="6"/>
      <c r="AJ3069" s="6"/>
    </row>
    <row r="3070" spans="1:36" x14ac:dyDescent="0.35">
      <c r="A3070" s="2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21"/>
      <c r="AE3070" s="21"/>
      <c r="AF3070" s="21"/>
      <c r="AG3070" s="6"/>
      <c r="AH3070" s="6"/>
      <c r="AI3070" s="6"/>
      <c r="AJ3070" s="6"/>
    </row>
    <row r="3071" spans="1:36" x14ac:dyDescent="0.35">
      <c r="A3071" s="2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21"/>
      <c r="AE3071" s="21"/>
      <c r="AF3071" s="21"/>
      <c r="AG3071" s="6"/>
      <c r="AH3071" s="6"/>
      <c r="AI3071" s="6"/>
      <c r="AJ3071" s="6"/>
    </row>
    <row r="3072" spans="1:36" x14ac:dyDescent="0.35">
      <c r="A3072" s="2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21"/>
      <c r="AE3072" s="21"/>
      <c r="AF3072" s="21"/>
      <c r="AG3072" s="6"/>
      <c r="AH3072" s="6"/>
      <c r="AI3072" s="6"/>
      <c r="AJ3072" s="6"/>
    </row>
    <row r="3073" spans="1:36" x14ac:dyDescent="0.35">
      <c r="A3073" s="2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21"/>
      <c r="AE3073" s="21"/>
      <c r="AF3073" s="21"/>
      <c r="AG3073" s="6"/>
      <c r="AH3073" s="6"/>
      <c r="AI3073" s="6"/>
      <c r="AJ3073" s="6"/>
    </row>
    <row r="3074" spans="1:36" x14ac:dyDescent="0.35">
      <c r="A3074" s="2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21"/>
      <c r="AE3074" s="21"/>
      <c r="AF3074" s="21"/>
      <c r="AG3074" s="6"/>
      <c r="AH3074" s="6"/>
      <c r="AI3074" s="6"/>
      <c r="AJ3074" s="6"/>
    </row>
    <row r="3075" spans="1:36" x14ac:dyDescent="0.35">
      <c r="A3075" s="2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21"/>
      <c r="AE3075" s="21"/>
      <c r="AF3075" s="21"/>
      <c r="AG3075" s="6"/>
      <c r="AH3075" s="6"/>
      <c r="AI3075" s="6"/>
      <c r="AJ3075" s="6"/>
    </row>
    <row r="3076" spans="1:36" x14ac:dyDescent="0.35">
      <c r="A3076" s="2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21"/>
      <c r="AE3076" s="21"/>
      <c r="AF3076" s="21"/>
      <c r="AG3076" s="6"/>
      <c r="AH3076" s="6"/>
      <c r="AI3076" s="6"/>
      <c r="AJ3076" s="6"/>
    </row>
    <row r="3077" spans="1:36" x14ac:dyDescent="0.35">
      <c r="A3077" s="2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21"/>
      <c r="AE3077" s="21"/>
      <c r="AF3077" s="21"/>
      <c r="AG3077" s="6"/>
      <c r="AH3077" s="6"/>
      <c r="AI3077" s="6"/>
      <c r="AJ3077" s="6"/>
    </row>
    <row r="3078" spans="1:36" x14ac:dyDescent="0.35">
      <c r="A3078" s="2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21"/>
      <c r="AE3078" s="21"/>
      <c r="AF3078" s="21"/>
      <c r="AG3078" s="6"/>
      <c r="AH3078" s="6"/>
      <c r="AI3078" s="6"/>
      <c r="AJ3078" s="6"/>
    </row>
    <row r="3079" spans="1:36" x14ac:dyDescent="0.35">
      <c r="A3079" s="2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21"/>
      <c r="AE3079" s="21"/>
      <c r="AF3079" s="21"/>
      <c r="AG3079" s="6"/>
      <c r="AH3079" s="6"/>
      <c r="AI3079" s="6"/>
      <c r="AJ3079" s="6"/>
    </row>
    <row r="3080" spans="1:36" x14ac:dyDescent="0.35">
      <c r="A3080" s="2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21"/>
      <c r="AE3080" s="21"/>
      <c r="AF3080" s="21"/>
      <c r="AG3080" s="6"/>
      <c r="AH3080" s="6"/>
      <c r="AI3080" s="6"/>
      <c r="AJ3080" s="6"/>
    </row>
    <row r="3081" spans="1:36" x14ac:dyDescent="0.35">
      <c r="A3081" s="2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21"/>
      <c r="AE3081" s="21"/>
      <c r="AF3081" s="21"/>
      <c r="AG3081" s="6"/>
      <c r="AH3081" s="6"/>
      <c r="AI3081" s="6"/>
      <c r="AJ3081" s="6"/>
    </row>
    <row r="3082" spans="1:36" x14ac:dyDescent="0.35">
      <c r="A3082" s="2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21"/>
      <c r="AE3082" s="21"/>
      <c r="AF3082" s="21"/>
      <c r="AG3082" s="6"/>
      <c r="AH3082" s="6"/>
      <c r="AI3082" s="6"/>
      <c r="AJ3082" s="6"/>
    </row>
    <row r="3083" spans="1:36" x14ac:dyDescent="0.35">
      <c r="A3083" s="2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21"/>
      <c r="AE3083" s="21"/>
      <c r="AF3083" s="21"/>
      <c r="AG3083" s="6"/>
      <c r="AH3083" s="6"/>
      <c r="AI3083" s="6"/>
      <c r="AJ3083" s="6"/>
    </row>
    <row r="3084" spans="1:36" x14ac:dyDescent="0.35">
      <c r="A3084" s="2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21"/>
      <c r="AE3084" s="21"/>
      <c r="AF3084" s="21"/>
      <c r="AG3084" s="6"/>
      <c r="AH3084" s="6"/>
      <c r="AI3084" s="6"/>
      <c r="AJ3084" s="6"/>
    </row>
    <row r="3085" spans="1:36" x14ac:dyDescent="0.35">
      <c r="A3085" s="2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21"/>
      <c r="AE3085" s="21"/>
      <c r="AF3085" s="21"/>
      <c r="AG3085" s="6"/>
      <c r="AH3085" s="6"/>
      <c r="AI3085" s="6"/>
      <c r="AJ3085" s="6"/>
    </row>
    <row r="3086" spans="1:36" x14ac:dyDescent="0.35">
      <c r="A3086" s="2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21"/>
      <c r="AE3086" s="21"/>
      <c r="AF3086" s="21"/>
      <c r="AG3086" s="6"/>
      <c r="AH3086" s="6"/>
      <c r="AI3086" s="6"/>
      <c r="AJ3086" s="6"/>
    </row>
    <row r="3087" spans="1:36" x14ac:dyDescent="0.35">
      <c r="A3087" s="2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21"/>
      <c r="AE3087" s="21"/>
      <c r="AF3087" s="21"/>
      <c r="AG3087" s="6"/>
      <c r="AH3087" s="6"/>
      <c r="AI3087" s="6"/>
      <c r="AJ3087" s="6"/>
    </row>
    <row r="3088" spans="1:36" x14ac:dyDescent="0.35">
      <c r="A3088" s="2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21"/>
      <c r="AE3088" s="21"/>
      <c r="AF3088" s="21"/>
      <c r="AG3088" s="6"/>
      <c r="AH3088" s="6"/>
      <c r="AI3088" s="6"/>
      <c r="AJ3088" s="6"/>
    </row>
    <row r="3089" spans="1:36" x14ac:dyDescent="0.35">
      <c r="A3089" s="2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21"/>
      <c r="AE3089" s="21"/>
      <c r="AF3089" s="21"/>
      <c r="AG3089" s="6"/>
      <c r="AH3089" s="6"/>
      <c r="AI3089" s="6"/>
      <c r="AJ3089" s="6"/>
    </row>
    <row r="3090" spans="1:36" x14ac:dyDescent="0.35">
      <c r="A3090" s="2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21"/>
      <c r="AE3090" s="21"/>
      <c r="AF3090" s="21"/>
      <c r="AG3090" s="6"/>
      <c r="AH3090" s="6"/>
      <c r="AI3090" s="6"/>
      <c r="AJ3090" s="6"/>
    </row>
    <row r="3091" spans="1:36" x14ac:dyDescent="0.35">
      <c r="A3091" s="2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21"/>
      <c r="AE3091" s="21"/>
      <c r="AF3091" s="21"/>
      <c r="AG3091" s="6"/>
      <c r="AH3091" s="6"/>
      <c r="AI3091" s="6"/>
      <c r="AJ3091" s="6"/>
    </row>
    <row r="3092" spans="1:36" x14ac:dyDescent="0.35">
      <c r="A3092" s="2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21"/>
      <c r="AE3092" s="21"/>
      <c r="AF3092" s="21"/>
      <c r="AG3092" s="6"/>
      <c r="AH3092" s="6"/>
      <c r="AI3092" s="6"/>
      <c r="AJ3092" s="6"/>
    </row>
    <row r="3093" spans="1:36" x14ac:dyDescent="0.35">
      <c r="A3093" s="2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21"/>
      <c r="AE3093" s="21"/>
      <c r="AF3093" s="21"/>
      <c r="AG3093" s="6"/>
      <c r="AH3093" s="6"/>
      <c r="AI3093" s="6"/>
      <c r="AJ3093" s="6"/>
    </row>
    <row r="3094" spans="1:36" x14ac:dyDescent="0.35">
      <c r="A3094" s="2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21"/>
      <c r="AE3094" s="21"/>
      <c r="AF3094" s="21"/>
      <c r="AG3094" s="6"/>
      <c r="AH3094" s="6"/>
      <c r="AI3094" s="6"/>
      <c r="AJ3094" s="6"/>
    </row>
    <row r="3095" spans="1:36" x14ac:dyDescent="0.35">
      <c r="A3095" s="2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21"/>
      <c r="AE3095" s="21"/>
      <c r="AF3095" s="21"/>
      <c r="AG3095" s="6"/>
      <c r="AH3095" s="6"/>
      <c r="AI3095" s="6"/>
      <c r="AJ3095" s="6"/>
    </row>
    <row r="3096" spans="1:36" x14ac:dyDescent="0.35">
      <c r="A3096" s="2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21"/>
      <c r="AE3096" s="21"/>
      <c r="AF3096" s="21"/>
      <c r="AG3096" s="6"/>
      <c r="AH3096" s="6"/>
      <c r="AI3096" s="6"/>
      <c r="AJ3096" s="6"/>
    </row>
    <row r="3097" spans="1:36" x14ac:dyDescent="0.35">
      <c r="A3097" s="2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21"/>
      <c r="AE3097" s="21"/>
      <c r="AF3097" s="21"/>
      <c r="AG3097" s="6"/>
      <c r="AH3097" s="6"/>
      <c r="AI3097" s="6"/>
      <c r="AJ3097" s="6"/>
    </row>
    <row r="3098" spans="1:36" x14ac:dyDescent="0.35">
      <c r="A3098" s="2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21"/>
      <c r="AE3098" s="21"/>
      <c r="AF3098" s="21"/>
      <c r="AG3098" s="6"/>
      <c r="AH3098" s="6"/>
      <c r="AI3098" s="6"/>
      <c r="AJ3098" s="6"/>
    </row>
    <row r="3099" spans="1:36" x14ac:dyDescent="0.35">
      <c r="A3099" s="2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21"/>
      <c r="AE3099" s="21"/>
      <c r="AF3099" s="21"/>
      <c r="AG3099" s="6"/>
      <c r="AH3099" s="6"/>
      <c r="AI3099" s="6"/>
      <c r="AJ3099" s="6"/>
    </row>
    <row r="3100" spans="1:36" x14ac:dyDescent="0.35">
      <c r="A3100" s="2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21"/>
      <c r="AE3100" s="21"/>
      <c r="AF3100" s="21"/>
      <c r="AG3100" s="6"/>
      <c r="AH3100" s="6"/>
      <c r="AI3100" s="6"/>
      <c r="AJ3100" s="6"/>
    </row>
    <row r="3101" spans="1:36" x14ac:dyDescent="0.35">
      <c r="A3101" s="2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21"/>
      <c r="AE3101" s="21"/>
      <c r="AF3101" s="21"/>
      <c r="AG3101" s="6"/>
      <c r="AH3101" s="6"/>
      <c r="AI3101" s="6"/>
      <c r="AJ3101" s="6"/>
    </row>
    <row r="3102" spans="1:36" x14ac:dyDescent="0.35">
      <c r="A3102" s="2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21"/>
      <c r="AE3102" s="21"/>
      <c r="AF3102" s="21"/>
      <c r="AG3102" s="6"/>
      <c r="AH3102" s="6"/>
      <c r="AI3102" s="6"/>
      <c r="AJ3102" s="6"/>
    </row>
    <row r="3103" spans="1:36" x14ac:dyDescent="0.35">
      <c r="A3103" s="2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21"/>
      <c r="AE3103" s="21"/>
      <c r="AF3103" s="21"/>
      <c r="AG3103" s="6"/>
      <c r="AH3103" s="6"/>
      <c r="AI3103" s="6"/>
      <c r="AJ3103" s="6"/>
    </row>
    <row r="3104" spans="1:36" x14ac:dyDescent="0.35">
      <c r="A3104" s="2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21"/>
      <c r="AE3104" s="21"/>
      <c r="AF3104" s="21"/>
      <c r="AG3104" s="6"/>
      <c r="AH3104" s="6"/>
      <c r="AI3104" s="6"/>
      <c r="AJ3104" s="6"/>
    </row>
    <row r="3105" spans="1:36" x14ac:dyDescent="0.35">
      <c r="A3105" s="2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21"/>
      <c r="AE3105" s="21"/>
      <c r="AF3105" s="21"/>
      <c r="AG3105" s="6"/>
      <c r="AH3105" s="6"/>
      <c r="AI3105" s="6"/>
      <c r="AJ3105" s="6"/>
    </row>
    <row r="3106" spans="1:36" x14ac:dyDescent="0.35">
      <c r="A3106" s="2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21"/>
      <c r="AE3106" s="21"/>
      <c r="AF3106" s="21"/>
      <c r="AG3106" s="6"/>
      <c r="AH3106" s="6"/>
      <c r="AI3106" s="6"/>
      <c r="AJ3106" s="6"/>
    </row>
    <row r="3107" spans="1:36" x14ac:dyDescent="0.35">
      <c r="A3107" s="2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21"/>
      <c r="AE3107" s="21"/>
      <c r="AF3107" s="21"/>
      <c r="AG3107" s="6"/>
      <c r="AH3107" s="6"/>
      <c r="AI3107" s="6"/>
      <c r="AJ3107" s="6"/>
    </row>
    <row r="3108" spans="1:36" x14ac:dyDescent="0.35">
      <c r="A3108" s="2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21"/>
      <c r="AE3108" s="21"/>
      <c r="AF3108" s="21"/>
      <c r="AG3108" s="6"/>
      <c r="AH3108" s="6"/>
      <c r="AI3108" s="6"/>
      <c r="AJ3108" s="6"/>
    </row>
    <row r="3109" spans="1:36" x14ac:dyDescent="0.35">
      <c r="A3109" s="2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21"/>
      <c r="AE3109" s="21"/>
      <c r="AF3109" s="21"/>
      <c r="AG3109" s="6"/>
      <c r="AH3109" s="6"/>
      <c r="AI3109" s="6"/>
      <c r="AJ3109" s="6"/>
    </row>
    <row r="3110" spans="1:36" x14ac:dyDescent="0.35">
      <c r="A3110" s="2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21"/>
      <c r="AE3110" s="21"/>
      <c r="AF3110" s="21"/>
      <c r="AG3110" s="6"/>
      <c r="AH3110" s="6"/>
      <c r="AI3110" s="6"/>
      <c r="AJ3110" s="6"/>
    </row>
    <row r="3111" spans="1:36" x14ac:dyDescent="0.35">
      <c r="A3111" s="2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21"/>
      <c r="AE3111" s="21"/>
      <c r="AF3111" s="21"/>
      <c r="AG3111" s="6"/>
      <c r="AH3111" s="6"/>
      <c r="AI3111" s="6"/>
      <c r="AJ3111" s="6"/>
    </row>
    <row r="3112" spans="1:36" x14ac:dyDescent="0.35">
      <c r="A3112" s="2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21"/>
      <c r="AE3112" s="21"/>
      <c r="AF3112" s="21"/>
      <c r="AG3112" s="6"/>
      <c r="AH3112" s="6"/>
      <c r="AI3112" s="6"/>
      <c r="AJ3112" s="6"/>
    </row>
    <row r="3113" spans="1:36" x14ac:dyDescent="0.35">
      <c r="A3113" s="2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21"/>
      <c r="AE3113" s="21"/>
      <c r="AF3113" s="21"/>
      <c r="AG3113" s="6"/>
      <c r="AH3113" s="6"/>
      <c r="AI3113" s="6"/>
      <c r="AJ3113" s="6"/>
    </row>
    <row r="3114" spans="1:36" x14ac:dyDescent="0.35">
      <c r="A3114" s="2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21"/>
      <c r="AE3114" s="21"/>
      <c r="AF3114" s="21"/>
      <c r="AG3114" s="6"/>
      <c r="AH3114" s="6"/>
      <c r="AI3114" s="6"/>
      <c r="AJ3114" s="6"/>
    </row>
    <row r="3115" spans="1:36" x14ac:dyDescent="0.35">
      <c r="A3115" s="2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21"/>
      <c r="AE3115" s="21"/>
      <c r="AF3115" s="21"/>
      <c r="AG3115" s="6"/>
      <c r="AH3115" s="6"/>
      <c r="AI3115" s="6"/>
      <c r="AJ3115" s="6"/>
    </row>
    <row r="3116" spans="1:36" x14ac:dyDescent="0.35">
      <c r="A3116" s="2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21"/>
      <c r="AE3116" s="21"/>
      <c r="AF3116" s="21"/>
      <c r="AG3116" s="6"/>
      <c r="AH3116" s="6"/>
      <c r="AI3116" s="6"/>
      <c r="AJ3116" s="6"/>
    </row>
    <row r="3117" spans="1:36" x14ac:dyDescent="0.35">
      <c r="A3117" s="2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21"/>
      <c r="AE3117" s="21"/>
      <c r="AF3117" s="21"/>
      <c r="AG3117" s="6"/>
      <c r="AH3117" s="6"/>
      <c r="AI3117" s="6"/>
      <c r="AJ3117" s="6"/>
    </row>
    <row r="3118" spans="1:36" x14ac:dyDescent="0.35">
      <c r="A3118" s="2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21"/>
      <c r="AE3118" s="21"/>
      <c r="AF3118" s="21"/>
      <c r="AG3118" s="6"/>
      <c r="AH3118" s="6"/>
      <c r="AI3118" s="6"/>
      <c r="AJ3118" s="6"/>
    </row>
    <row r="3119" spans="1:36" x14ac:dyDescent="0.35">
      <c r="A3119" s="2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21"/>
      <c r="AE3119" s="21"/>
      <c r="AF3119" s="21"/>
      <c r="AG3119" s="6"/>
      <c r="AH3119" s="6"/>
      <c r="AI3119" s="6"/>
      <c r="AJ3119" s="6"/>
    </row>
    <row r="3120" spans="1:36" x14ac:dyDescent="0.35">
      <c r="A3120" s="2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21"/>
      <c r="AE3120" s="21"/>
      <c r="AF3120" s="21"/>
      <c r="AG3120" s="6"/>
      <c r="AH3120" s="6"/>
      <c r="AI3120" s="6"/>
      <c r="AJ3120" s="6"/>
    </row>
    <row r="3121" spans="1:36" x14ac:dyDescent="0.35">
      <c r="A3121" s="2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21"/>
      <c r="AE3121" s="21"/>
      <c r="AF3121" s="21"/>
      <c r="AG3121" s="6"/>
      <c r="AH3121" s="6"/>
      <c r="AI3121" s="6"/>
      <c r="AJ3121" s="6"/>
    </row>
    <row r="3122" spans="1:36" x14ac:dyDescent="0.35">
      <c r="A3122" s="2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21"/>
      <c r="AE3122" s="21"/>
      <c r="AF3122" s="21"/>
      <c r="AG3122" s="6"/>
      <c r="AH3122" s="6"/>
      <c r="AI3122" s="6"/>
      <c r="AJ3122" s="6"/>
    </row>
    <row r="3123" spans="1:36" x14ac:dyDescent="0.35">
      <c r="A3123" s="2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21"/>
      <c r="AE3123" s="21"/>
      <c r="AF3123" s="21"/>
      <c r="AG3123" s="6"/>
      <c r="AH3123" s="6"/>
      <c r="AI3123" s="6"/>
      <c r="AJ3123" s="6"/>
    </row>
    <row r="3124" spans="1:36" x14ac:dyDescent="0.35">
      <c r="A3124" s="2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21"/>
      <c r="AE3124" s="21"/>
      <c r="AF3124" s="21"/>
      <c r="AG3124" s="6"/>
      <c r="AH3124" s="6"/>
      <c r="AI3124" s="6"/>
      <c r="AJ3124" s="6"/>
    </row>
    <row r="3125" spans="1:36" x14ac:dyDescent="0.35">
      <c r="A3125" s="2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21"/>
      <c r="AE3125" s="21"/>
      <c r="AF3125" s="21"/>
      <c r="AG3125" s="6"/>
      <c r="AH3125" s="6"/>
      <c r="AI3125" s="6"/>
      <c r="AJ3125" s="6"/>
    </row>
    <row r="3126" spans="1:36" x14ac:dyDescent="0.35">
      <c r="A3126" s="2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21"/>
      <c r="AE3126" s="21"/>
      <c r="AF3126" s="21"/>
      <c r="AG3126" s="6"/>
      <c r="AH3126" s="6"/>
      <c r="AI3126" s="6"/>
      <c r="AJ3126" s="6"/>
    </row>
    <row r="3127" spans="1:36" x14ac:dyDescent="0.35">
      <c r="A3127" s="2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21"/>
      <c r="AE3127" s="21"/>
      <c r="AF3127" s="21"/>
      <c r="AG3127" s="6"/>
      <c r="AH3127" s="6"/>
      <c r="AI3127" s="6"/>
      <c r="AJ3127" s="6"/>
    </row>
    <row r="3128" spans="1:36" x14ac:dyDescent="0.35">
      <c r="A3128" s="2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21"/>
      <c r="AE3128" s="21"/>
      <c r="AF3128" s="21"/>
      <c r="AG3128" s="6"/>
      <c r="AH3128" s="6"/>
      <c r="AI3128" s="6"/>
      <c r="AJ3128" s="6"/>
    </row>
    <row r="3129" spans="1:36" x14ac:dyDescent="0.35">
      <c r="A3129" s="2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21"/>
      <c r="AE3129" s="21"/>
      <c r="AF3129" s="21"/>
      <c r="AG3129" s="6"/>
      <c r="AH3129" s="6"/>
      <c r="AI3129" s="6"/>
      <c r="AJ3129" s="6"/>
    </row>
    <row r="3130" spans="1:36" x14ac:dyDescent="0.35">
      <c r="A3130" s="2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21"/>
      <c r="AE3130" s="21"/>
      <c r="AF3130" s="21"/>
      <c r="AG3130" s="6"/>
      <c r="AH3130" s="6"/>
      <c r="AI3130" s="6"/>
      <c r="AJ3130" s="6"/>
    </row>
    <row r="3131" spans="1:36" x14ac:dyDescent="0.35">
      <c r="A3131" s="2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21"/>
      <c r="AE3131" s="21"/>
      <c r="AF3131" s="21"/>
      <c r="AG3131" s="6"/>
      <c r="AH3131" s="6"/>
      <c r="AI3131" s="6"/>
      <c r="AJ3131" s="6"/>
    </row>
    <row r="3132" spans="1:36" x14ac:dyDescent="0.35">
      <c r="A3132" s="2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21"/>
      <c r="AE3132" s="21"/>
      <c r="AF3132" s="21"/>
      <c r="AG3132" s="6"/>
      <c r="AH3132" s="6"/>
      <c r="AI3132" s="6"/>
      <c r="AJ3132" s="6"/>
    </row>
    <row r="3133" spans="1:36" x14ac:dyDescent="0.35">
      <c r="A3133" s="2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21"/>
      <c r="AE3133" s="21"/>
      <c r="AF3133" s="21"/>
      <c r="AG3133" s="6"/>
      <c r="AH3133" s="6"/>
      <c r="AI3133" s="6"/>
      <c r="AJ3133" s="6"/>
    </row>
    <row r="3134" spans="1:36" x14ac:dyDescent="0.35">
      <c r="A3134" s="2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21"/>
      <c r="AE3134" s="21"/>
      <c r="AF3134" s="21"/>
      <c r="AG3134" s="6"/>
      <c r="AH3134" s="6"/>
      <c r="AI3134" s="6"/>
      <c r="AJ3134" s="6"/>
    </row>
    <row r="3135" spans="1:36" x14ac:dyDescent="0.35">
      <c r="A3135" s="2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21"/>
      <c r="AE3135" s="21"/>
      <c r="AF3135" s="21"/>
      <c r="AG3135" s="6"/>
      <c r="AH3135" s="6"/>
      <c r="AI3135" s="6"/>
      <c r="AJ3135" s="6"/>
    </row>
    <row r="3136" spans="1:36" x14ac:dyDescent="0.35">
      <c r="A3136" s="2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21"/>
      <c r="AE3136" s="21"/>
      <c r="AF3136" s="21"/>
      <c r="AG3136" s="6"/>
      <c r="AH3136" s="6"/>
      <c r="AI3136" s="6"/>
      <c r="AJ3136" s="6"/>
    </row>
    <row r="3137" spans="1:36" x14ac:dyDescent="0.35">
      <c r="A3137" s="2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21"/>
      <c r="AE3137" s="21"/>
      <c r="AF3137" s="21"/>
      <c r="AG3137" s="6"/>
      <c r="AH3137" s="6"/>
      <c r="AI3137" s="6"/>
      <c r="AJ3137" s="6"/>
    </row>
    <row r="3138" spans="1:36" x14ac:dyDescent="0.35">
      <c r="A3138" s="2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21"/>
      <c r="AE3138" s="21"/>
      <c r="AF3138" s="21"/>
      <c r="AG3138" s="6"/>
      <c r="AH3138" s="6"/>
      <c r="AI3138" s="6"/>
      <c r="AJ3138" s="6"/>
    </row>
    <row r="3139" spans="1:36" x14ac:dyDescent="0.35">
      <c r="A3139" s="2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21"/>
      <c r="AE3139" s="21"/>
      <c r="AF3139" s="21"/>
      <c r="AG3139" s="6"/>
      <c r="AH3139" s="6"/>
      <c r="AI3139" s="6"/>
      <c r="AJ3139" s="6"/>
    </row>
    <row r="3140" spans="1:36" x14ac:dyDescent="0.35">
      <c r="A3140" s="2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21"/>
      <c r="AE3140" s="21"/>
      <c r="AF3140" s="21"/>
      <c r="AG3140" s="6"/>
      <c r="AH3140" s="6"/>
      <c r="AI3140" s="6"/>
      <c r="AJ3140" s="6"/>
    </row>
    <row r="3141" spans="1:36" x14ac:dyDescent="0.35">
      <c r="A3141" s="2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21"/>
      <c r="AE3141" s="21"/>
      <c r="AF3141" s="21"/>
      <c r="AG3141" s="6"/>
      <c r="AH3141" s="6"/>
      <c r="AI3141" s="6"/>
      <c r="AJ3141" s="6"/>
    </row>
    <row r="3142" spans="1:36" x14ac:dyDescent="0.35">
      <c r="A3142" s="2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21"/>
      <c r="AE3142" s="21"/>
      <c r="AF3142" s="21"/>
      <c r="AG3142" s="6"/>
      <c r="AH3142" s="6"/>
      <c r="AI3142" s="6"/>
      <c r="AJ3142" s="6"/>
    </row>
    <row r="3143" spans="1:36" x14ac:dyDescent="0.35">
      <c r="A3143" s="2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21"/>
      <c r="AE3143" s="21"/>
      <c r="AF3143" s="21"/>
      <c r="AG3143" s="6"/>
      <c r="AH3143" s="6"/>
      <c r="AI3143" s="6"/>
      <c r="AJ3143" s="6"/>
    </row>
    <row r="3144" spans="1:36" x14ac:dyDescent="0.35">
      <c r="A3144" s="2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21"/>
      <c r="AE3144" s="21"/>
      <c r="AF3144" s="21"/>
      <c r="AG3144" s="6"/>
      <c r="AH3144" s="6"/>
      <c r="AI3144" s="6"/>
      <c r="AJ3144" s="6"/>
    </row>
    <row r="3145" spans="1:36" x14ac:dyDescent="0.35">
      <c r="A3145" s="2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21"/>
      <c r="AE3145" s="21"/>
      <c r="AF3145" s="21"/>
      <c r="AG3145" s="6"/>
      <c r="AH3145" s="6"/>
      <c r="AI3145" s="6"/>
      <c r="AJ3145" s="6"/>
    </row>
    <row r="3146" spans="1:36" x14ac:dyDescent="0.35">
      <c r="A3146" s="2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21"/>
      <c r="AE3146" s="21"/>
      <c r="AF3146" s="21"/>
      <c r="AG3146" s="6"/>
      <c r="AH3146" s="6"/>
      <c r="AI3146" s="6"/>
      <c r="AJ3146" s="6"/>
    </row>
    <row r="3147" spans="1:36" x14ac:dyDescent="0.35">
      <c r="A3147" s="2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21"/>
      <c r="AE3147" s="21"/>
      <c r="AF3147" s="21"/>
      <c r="AG3147" s="6"/>
      <c r="AH3147" s="6"/>
      <c r="AI3147" s="6"/>
      <c r="AJ3147" s="6"/>
    </row>
    <row r="3148" spans="1:36" x14ac:dyDescent="0.35">
      <c r="A3148" s="2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21"/>
      <c r="AE3148" s="21"/>
      <c r="AF3148" s="21"/>
      <c r="AG3148" s="6"/>
      <c r="AH3148" s="6"/>
      <c r="AI3148" s="6"/>
      <c r="AJ3148" s="6"/>
    </row>
    <row r="3149" spans="1:36" x14ac:dyDescent="0.35">
      <c r="A3149" s="2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21"/>
      <c r="AE3149" s="21"/>
      <c r="AF3149" s="21"/>
      <c r="AG3149" s="6"/>
      <c r="AH3149" s="6"/>
      <c r="AI3149" s="6"/>
      <c r="AJ3149" s="6"/>
    </row>
    <row r="3150" spans="1:36" x14ac:dyDescent="0.35">
      <c r="A3150" s="2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21"/>
      <c r="AE3150" s="21"/>
      <c r="AF3150" s="21"/>
      <c r="AG3150" s="6"/>
      <c r="AH3150" s="6"/>
      <c r="AI3150" s="6"/>
      <c r="AJ3150" s="6"/>
    </row>
    <row r="3151" spans="1:36" x14ac:dyDescent="0.35">
      <c r="A3151" s="2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21"/>
      <c r="AE3151" s="21"/>
      <c r="AF3151" s="21"/>
      <c r="AG3151" s="6"/>
      <c r="AH3151" s="6"/>
      <c r="AI3151" s="6"/>
      <c r="AJ3151" s="6"/>
    </row>
    <row r="3152" spans="1:36" x14ac:dyDescent="0.35">
      <c r="A3152" s="2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21"/>
      <c r="AE3152" s="21"/>
      <c r="AF3152" s="21"/>
      <c r="AG3152" s="6"/>
      <c r="AH3152" s="6"/>
      <c r="AI3152" s="6"/>
      <c r="AJ3152" s="6"/>
    </row>
    <row r="3153" spans="1:36" x14ac:dyDescent="0.35">
      <c r="A3153" s="2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21"/>
      <c r="AE3153" s="21"/>
      <c r="AF3153" s="21"/>
      <c r="AG3153" s="6"/>
      <c r="AH3153" s="6"/>
      <c r="AI3153" s="6"/>
      <c r="AJ3153" s="6"/>
    </row>
    <row r="3154" spans="1:36" x14ac:dyDescent="0.35">
      <c r="A3154" s="2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21"/>
      <c r="AE3154" s="21"/>
      <c r="AF3154" s="21"/>
      <c r="AG3154" s="6"/>
      <c r="AH3154" s="6"/>
      <c r="AI3154" s="6"/>
      <c r="AJ3154" s="6"/>
    </row>
    <row r="3155" spans="1:36" x14ac:dyDescent="0.35">
      <c r="A3155" s="2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21"/>
      <c r="AE3155" s="21"/>
      <c r="AF3155" s="21"/>
      <c r="AG3155" s="6"/>
      <c r="AH3155" s="6"/>
      <c r="AI3155" s="6"/>
      <c r="AJ3155" s="6"/>
    </row>
    <row r="3156" spans="1:36" x14ac:dyDescent="0.35">
      <c r="A3156" s="2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21"/>
      <c r="AE3156" s="21"/>
      <c r="AF3156" s="21"/>
      <c r="AG3156" s="6"/>
      <c r="AH3156" s="6"/>
      <c r="AI3156" s="6"/>
      <c r="AJ3156" s="6"/>
    </row>
    <row r="3157" spans="1:36" x14ac:dyDescent="0.35">
      <c r="A3157" s="2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21"/>
      <c r="AE3157" s="21"/>
      <c r="AF3157" s="21"/>
      <c r="AG3157" s="6"/>
      <c r="AH3157" s="6"/>
      <c r="AI3157" s="6"/>
      <c r="AJ3157" s="6"/>
    </row>
    <row r="3158" spans="1:36" x14ac:dyDescent="0.35">
      <c r="A3158" s="2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21"/>
      <c r="AE3158" s="21"/>
      <c r="AF3158" s="21"/>
      <c r="AG3158" s="6"/>
      <c r="AH3158" s="6"/>
      <c r="AI3158" s="6"/>
      <c r="AJ3158" s="6"/>
    </row>
    <row r="3159" spans="1:36" x14ac:dyDescent="0.35">
      <c r="A3159" s="2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21"/>
      <c r="AE3159" s="21"/>
      <c r="AF3159" s="21"/>
      <c r="AG3159" s="6"/>
      <c r="AH3159" s="6"/>
      <c r="AI3159" s="6"/>
      <c r="AJ3159" s="6"/>
    </row>
    <row r="3160" spans="1:36" x14ac:dyDescent="0.35">
      <c r="A3160" s="2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21"/>
      <c r="AE3160" s="21"/>
      <c r="AF3160" s="21"/>
      <c r="AG3160" s="6"/>
      <c r="AH3160" s="6"/>
      <c r="AI3160" s="6"/>
      <c r="AJ3160" s="6"/>
    </row>
    <row r="3161" spans="1:36" x14ac:dyDescent="0.35">
      <c r="A3161" s="2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21"/>
      <c r="AE3161" s="21"/>
      <c r="AF3161" s="21"/>
      <c r="AG3161" s="6"/>
      <c r="AH3161" s="6"/>
      <c r="AI3161" s="6"/>
      <c r="AJ3161" s="6"/>
    </row>
    <row r="3162" spans="1:36" x14ac:dyDescent="0.35">
      <c r="A3162" s="2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21"/>
      <c r="AE3162" s="21"/>
      <c r="AF3162" s="21"/>
      <c r="AG3162" s="6"/>
      <c r="AH3162" s="6"/>
      <c r="AI3162" s="6"/>
      <c r="AJ3162" s="6"/>
    </row>
    <row r="3163" spans="1:36" x14ac:dyDescent="0.35">
      <c r="A3163" s="2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21"/>
      <c r="AE3163" s="21"/>
      <c r="AF3163" s="21"/>
      <c r="AG3163" s="6"/>
      <c r="AH3163" s="6"/>
      <c r="AI3163" s="6"/>
      <c r="AJ3163" s="6"/>
    </row>
    <row r="3164" spans="1:36" x14ac:dyDescent="0.35">
      <c r="A3164" s="2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21"/>
      <c r="AE3164" s="21"/>
      <c r="AF3164" s="21"/>
      <c r="AG3164" s="6"/>
      <c r="AH3164" s="6"/>
      <c r="AI3164" s="6"/>
      <c r="AJ3164" s="6"/>
    </row>
    <row r="3165" spans="1:36" x14ac:dyDescent="0.35">
      <c r="A3165" s="2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21"/>
      <c r="AE3165" s="21"/>
      <c r="AF3165" s="21"/>
      <c r="AG3165" s="6"/>
      <c r="AH3165" s="6"/>
      <c r="AI3165" s="6"/>
      <c r="AJ3165" s="6"/>
    </row>
    <row r="3166" spans="1:36" x14ac:dyDescent="0.35">
      <c r="A3166" s="2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21"/>
      <c r="AE3166" s="21"/>
      <c r="AF3166" s="21"/>
      <c r="AG3166" s="6"/>
      <c r="AH3166" s="6"/>
      <c r="AI3166" s="6"/>
      <c r="AJ3166" s="6"/>
    </row>
    <row r="3167" spans="1:36" x14ac:dyDescent="0.35">
      <c r="A3167" s="2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21"/>
      <c r="AE3167" s="21"/>
      <c r="AF3167" s="21"/>
      <c r="AG3167" s="6"/>
      <c r="AH3167" s="6"/>
      <c r="AI3167" s="6"/>
      <c r="AJ3167" s="6"/>
    </row>
    <row r="3168" spans="1:36" x14ac:dyDescent="0.35">
      <c r="A3168" s="2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21"/>
      <c r="AE3168" s="21"/>
      <c r="AF3168" s="21"/>
      <c r="AG3168" s="6"/>
      <c r="AH3168" s="6"/>
      <c r="AI3168" s="6"/>
      <c r="AJ3168" s="6"/>
    </row>
    <row r="3169" spans="1:36" x14ac:dyDescent="0.35">
      <c r="A3169" s="2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21"/>
      <c r="AE3169" s="21"/>
      <c r="AF3169" s="21"/>
      <c r="AG3169" s="6"/>
      <c r="AH3169" s="6"/>
      <c r="AI3169" s="6"/>
      <c r="AJ3169" s="6"/>
    </row>
    <row r="3170" spans="1:36" x14ac:dyDescent="0.35">
      <c r="A3170" s="2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21"/>
      <c r="AE3170" s="21"/>
      <c r="AF3170" s="21"/>
      <c r="AG3170" s="6"/>
      <c r="AH3170" s="6"/>
      <c r="AI3170" s="6"/>
      <c r="AJ3170" s="6"/>
    </row>
    <row r="3171" spans="1:36" x14ac:dyDescent="0.35">
      <c r="A3171" s="2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21"/>
      <c r="AE3171" s="21"/>
      <c r="AF3171" s="21"/>
      <c r="AG3171" s="6"/>
      <c r="AH3171" s="6"/>
      <c r="AI3171" s="6"/>
      <c r="AJ3171" s="6"/>
    </row>
    <row r="3172" spans="1:36" x14ac:dyDescent="0.35">
      <c r="A3172" s="2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21"/>
      <c r="AE3172" s="21"/>
      <c r="AF3172" s="21"/>
      <c r="AG3172" s="6"/>
      <c r="AH3172" s="6"/>
      <c r="AI3172" s="6"/>
      <c r="AJ3172" s="6"/>
    </row>
    <row r="3173" spans="1:36" x14ac:dyDescent="0.35">
      <c r="A3173" s="2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21"/>
      <c r="AE3173" s="21"/>
      <c r="AF3173" s="21"/>
      <c r="AG3173" s="6"/>
      <c r="AH3173" s="6"/>
      <c r="AI3173" s="6"/>
      <c r="AJ3173" s="6"/>
    </row>
    <row r="3174" spans="1:36" x14ac:dyDescent="0.35">
      <c r="A3174" s="2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21"/>
      <c r="AE3174" s="21"/>
      <c r="AF3174" s="21"/>
      <c r="AG3174" s="6"/>
      <c r="AH3174" s="6"/>
      <c r="AI3174" s="6"/>
      <c r="AJ3174" s="6"/>
    </row>
    <row r="3175" spans="1:36" x14ac:dyDescent="0.35">
      <c r="A3175" s="2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21"/>
      <c r="AE3175" s="21"/>
      <c r="AF3175" s="21"/>
      <c r="AG3175" s="6"/>
      <c r="AH3175" s="6"/>
      <c r="AI3175" s="6"/>
      <c r="AJ3175" s="6"/>
    </row>
    <row r="3176" spans="1:36" x14ac:dyDescent="0.35">
      <c r="A3176" s="2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21"/>
      <c r="AE3176" s="21"/>
      <c r="AF3176" s="21"/>
      <c r="AG3176" s="6"/>
      <c r="AH3176" s="6"/>
      <c r="AI3176" s="6"/>
      <c r="AJ3176" s="6"/>
    </row>
    <row r="3177" spans="1:36" x14ac:dyDescent="0.35">
      <c r="A3177" s="2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21"/>
      <c r="AE3177" s="21"/>
      <c r="AF3177" s="21"/>
      <c r="AG3177" s="6"/>
      <c r="AH3177" s="6"/>
      <c r="AI3177" s="6"/>
      <c r="AJ3177" s="6"/>
    </row>
    <row r="3178" spans="1:36" x14ac:dyDescent="0.35">
      <c r="A3178" s="2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21"/>
      <c r="AE3178" s="21"/>
      <c r="AF3178" s="21"/>
      <c r="AG3178" s="6"/>
      <c r="AH3178" s="6"/>
      <c r="AI3178" s="6"/>
      <c r="AJ3178" s="6"/>
    </row>
    <row r="3179" spans="1:36" x14ac:dyDescent="0.35">
      <c r="A3179" s="2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21"/>
      <c r="AE3179" s="21"/>
      <c r="AF3179" s="21"/>
      <c r="AG3179" s="6"/>
      <c r="AH3179" s="6"/>
      <c r="AI3179" s="6"/>
      <c r="AJ3179" s="6"/>
    </row>
    <row r="3180" spans="1:36" x14ac:dyDescent="0.35">
      <c r="A3180" s="2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21"/>
      <c r="AE3180" s="21"/>
      <c r="AF3180" s="21"/>
      <c r="AG3180" s="6"/>
      <c r="AH3180" s="6"/>
      <c r="AI3180" s="6"/>
      <c r="AJ3180" s="6"/>
    </row>
    <row r="3181" spans="1:36" x14ac:dyDescent="0.35">
      <c r="A3181" s="2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21"/>
      <c r="AE3181" s="21"/>
      <c r="AF3181" s="21"/>
      <c r="AG3181" s="6"/>
      <c r="AH3181" s="6"/>
      <c r="AI3181" s="6"/>
      <c r="AJ3181" s="6"/>
    </row>
    <row r="3182" spans="1:36" x14ac:dyDescent="0.35">
      <c r="A3182" s="2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21"/>
      <c r="AE3182" s="21"/>
      <c r="AF3182" s="21"/>
      <c r="AG3182" s="6"/>
      <c r="AH3182" s="6"/>
      <c r="AI3182" s="6"/>
      <c r="AJ3182" s="6"/>
    </row>
    <row r="3183" spans="1:36" x14ac:dyDescent="0.35">
      <c r="A3183" s="2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21"/>
      <c r="AE3183" s="21"/>
      <c r="AF3183" s="21"/>
      <c r="AG3183" s="6"/>
      <c r="AH3183" s="6"/>
      <c r="AI3183" s="6"/>
      <c r="AJ3183" s="6"/>
    </row>
    <row r="3184" spans="1:36" x14ac:dyDescent="0.35">
      <c r="A3184" s="2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21"/>
      <c r="AE3184" s="21"/>
      <c r="AF3184" s="21"/>
      <c r="AG3184" s="6"/>
      <c r="AH3184" s="6"/>
      <c r="AI3184" s="6"/>
      <c r="AJ3184" s="6"/>
    </row>
    <row r="3185" spans="1:36" x14ac:dyDescent="0.35">
      <c r="A3185" s="2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21"/>
      <c r="AE3185" s="21"/>
      <c r="AF3185" s="21"/>
      <c r="AG3185" s="6"/>
      <c r="AH3185" s="6"/>
      <c r="AI3185" s="6"/>
      <c r="AJ3185" s="6"/>
    </row>
    <row r="3186" spans="1:36" x14ac:dyDescent="0.35">
      <c r="A3186" s="2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21"/>
      <c r="AE3186" s="21"/>
      <c r="AF3186" s="21"/>
      <c r="AG3186" s="6"/>
      <c r="AH3186" s="6"/>
      <c r="AI3186" s="6"/>
      <c r="AJ3186" s="6"/>
    </row>
    <row r="3187" spans="1:36" x14ac:dyDescent="0.35">
      <c r="A3187" s="2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21"/>
      <c r="AE3187" s="21"/>
      <c r="AF3187" s="21"/>
      <c r="AG3187" s="6"/>
      <c r="AH3187" s="6"/>
      <c r="AI3187" s="6"/>
      <c r="AJ3187" s="6"/>
    </row>
    <row r="3188" spans="1:36" x14ac:dyDescent="0.35">
      <c r="A3188" s="2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21"/>
      <c r="AE3188" s="21"/>
      <c r="AF3188" s="21"/>
      <c r="AG3188" s="6"/>
      <c r="AH3188" s="6"/>
      <c r="AI3188" s="6"/>
      <c r="AJ3188" s="6"/>
    </row>
    <row r="3189" spans="1:36" x14ac:dyDescent="0.35">
      <c r="A3189" s="2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21"/>
      <c r="AE3189" s="21"/>
      <c r="AF3189" s="21"/>
      <c r="AG3189" s="6"/>
      <c r="AH3189" s="6"/>
      <c r="AI3189" s="6"/>
      <c r="AJ3189" s="6"/>
    </row>
    <row r="3190" spans="1:36" x14ac:dyDescent="0.35">
      <c r="A3190" s="2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21"/>
      <c r="AE3190" s="21"/>
      <c r="AF3190" s="21"/>
      <c r="AG3190" s="6"/>
      <c r="AH3190" s="6"/>
      <c r="AI3190" s="6"/>
      <c r="AJ3190" s="6"/>
    </row>
    <row r="3191" spans="1:36" x14ac:dyDescent="0.35">
      <c r="A3191" s="2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21"/>
      <c r="AE3191" s="21"/>
      <c r="AF3191" s="21"/>
      <c r="AG3191" s="6"/>
      <c r="AH3191" s="6"/>
      <c r="AI3191" s="6"/>
      <c r="AJ3191" s="6"/>
    </row>
    <row r="3192" spans="1:36" x14ac:dyDescent="0.35">
      <c r="A3192" s="2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21"/>
      <c r="AE3192" s="21"/>
      <c r="AF3192" s="21"/>
      <c r="AG3192" s="6"/>
      <c r="AH3192" s="6"/>
      <c r="AI3192" s="6"/>
      <c r="AJ3192" s="6"/>
    </row>
    <row r="3193" spans="1:36" x14ac:dyDescent="0.35">
      <c r="A3193" s="2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21"/>
      <c r="AE3193" s="21"/>
      <c r="AF3193" s="21"/>
      <c r="AG3193" s="6"/>
      <c r="AH3193" s="6"/>
      <c r="AI3193" s="6"/>
      <c r="AJ3193" s="6"/>
    </row>
    <row r="3194" spans="1:36" x14ac:dyDescent="0.35">
      <c r="A3194" s="2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21"/>
      <c r="AE3194" s="21"/>
      <c r="AF3194" s="21"/>
      <c r="AG3194" s="6"/>
      <c r="AH3194" s="6"/>
      <c r="AI3194" s="6"/>
      <c r="AJ3194" s="6"/>
    </row>
    <row r="3195" spans="1:36" x14ac:dyDescent="0.35">
      <c r="A3195" s="2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21"/>
      <c r="AE3195" s="21"/>
      <c r="AF3195" s="21"/>
      <c r="AG3195" s="6"/>
      <c r="AH3195" s="6"/>
      <c r="AI3195" s="6"/>
      <c r="AJ3195" s="6"/>
    </row>
    <row r="3196" spans="1:36" x14ac:dyDescent="0.35">
      <c r="A3196" s="2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21"/>
      <c r="AE3196" s="21"/>
      <c r="AF3196" s="21"/>
      <c r="AG3196" s="6"/>
      <c r="AH3196" s="6"/>
      <c r="AI3196" s="6"/>
      <c r="AJ3196" s="6"/>
    </row>
    <row r="3197" spans="1:36" x14ac:dyDescent="0.35">
      <c r="A3197" s="2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21"/>
      <c r="AE3197" s="21"/>
      <c r="AF3197" s="21"/>
      <c r="AG3197" s="6"/>
      <c r="AH3197" s="6"/>
      <c r="AI3197" s="6"/>
      <c r="AJ3197" s="6"/>
    </row>
    <row r="3198" spans="1:36" x14ac:dyDescent="0.35">
      <c r="A3198" s="2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21"/>
      <c r="AE3198" s="21"/>
      <c r="AF3198" s="21"/>
      <c r="AG3198" s="6"/>
      <c r="AH3198" s="6"/>
      <c r="AI3198" s="6"/>
      <c r="AJ3198" s="6"/>
    </row>
    <row r="3199" spans="1:36" x14ac:dyDescent="0.35">
      <c r="A3199" s="2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21"/>
      <c r="AE3199" s="21"/>
      <c r="AF3199" s="21"/>
      <c r="AG3199" s="6"/>
      <c r="AH3199" s="6"/>
      <c r="AI3199" s="6"/>
      <c r="AJ3199" s="6"/>
    </row>
    <row r="3200" spans="1:36" x14ac:dyDescent="0.35">
      <c r="A3200" s="2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21"/>
      <c r="AE3200" s="21"/>
      <c r="AF3200" s="21"/>
      <c r="AG3200" s="6"/>
      <c r="AH3200" s="6"/>
      <c r="AI3200" s="6"/>
      <c r="AJ3200" s="6"/>
    </row>
    <row r="3201" spans="1:36" x14ac:dyDescent="0.35">
      <c r="A3201" s="2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21"/>
      <c r="AE3201" s="21"/>
      <c r="AF3201" s="21"/>
      <c r="AG3201" s="6"/>
      <c r="AH3201" s="6"/>
      <c r="AI3201" s="6"/>
      <c r="AJ3201" s="6"/>
    </row>
    <row r="3202" spans="1:36" x14ac:dyDescent="0.35">
      <c r="A3202" s="2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21"/>
      <c r="AE3202" s="21"/>
      <c r="AF3202" s="21"/>
      <c r="AG3202" s="6"/>
      <c r="AH3202" s="6"/>
      <c r="AI3202" s="6"/>
      <c r="AJ3202" s="6"/>
    </row>
    <row r="3203" spans="1:36" x14ac:dyDescent="0.35">
      <c r="A3203" s="2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21"/>
      <c r="AE3203" s="21"/>
      <c r="AF3203" s="21"/>
      <c r="AG3203" s="6"/>
      <c r="AH3203" s="6"/>
      <c r="AI3203" s="6"/>
      <c r="AJ3203" s="6"/>
    </row>
    <row r="3204" spans="1:36" x14ac:dyDescent="0.35">
      <c r="A3204" s="2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21"/>
      <c r="AE3204" s="21"/>
      <c r="AF3204" s="21"/>
      <c r="AG3204" s="6"/>
      <c r="AH3204" s="6"/>
      <c r="AI3204" s="6"/>
      <c r="AJ3204" s="6"/>
    </row>
    <row r="3205" spans="1:36" x14ac:dyDescent="0.35">
      <c r="A3205" s="2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21"/>
      <c r="AE3205" s="21"/>
      <c r="AF3205" s="21"/>
      <c r="AG3205" s="6"/>
      <c r="AH3205" s="6"/>
      <c r="AI3205" s="6"/>
      <c r="AJ3205" s="6"/>
    </row>
    <row r="3206" spans="1:36" x14ac:dyDescent="0.35">
      <c r="A3206" s="2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21"/>
      <c r="AE3206" s="21"/>
      <c r="AF3206" s="21"/>
      <c r="AG3206" s="6"/>
      <c r="AH3206" s="6"/>
      <c r="AI3206" s="6"/>
      <c r="AJ3206" s="6"/>
    </row>
    <row r="3207" spans="1:36" x14ac:dyDescent="0.35">
      <c r="A3207" s="2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21"/>
      <c r="AE3207" s="21"/>
      <c r="AF3207" s="21"/>
      <c r="AG3207" s="6"/>
      <c r="AH3207" s="6"/>
      <c r="AI3207" s="6"/>
      <c r="AJ3207" s="6"/>
    </row>
    <row r="3208" spans="1:36" x14ac:dyDescent="0.35">
      <c r="A3208" s="2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21"/>
      <c r="AE3208" s="21"/>
      <c r="AF3208" s="21"/>
      <c r="AG3208" s="6"/>
      <c r="AH3208" s="6"/>
      <c r="AI3208" s="6"/>
      <c r="AJ3208" s="6"/>
    </row>
    <row r="3209" spans="1:36" x14ac:dyDescent="0.35">
      <c r="A3209" s="2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21"/>
      <c r="AE3209" s="21"/>
      <c r="AF3209" s="21"/>
      <c r="AG3209" s="6"/>
      <c r="AH3209" s="6"/>
      <c r="AI3209" s="6"/>
      <c r="AJ3209" s="6"/>
    </row>
    <row r="3210" spans="1:36" x14ac:dyDescent="0.35">
      <c r="A3210" s="2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21"/>
      <c r="AE3210" s="21"/>
      <c r="AF3210" s="21"/>
      <c r="AG3210" s="6"/>
      <c r="AH3210" s="6"/>
      <c r="AI3210" s="6"/>
      <c r="AJ3210" s="6"/>
    </row>
    <row r="3211" spans="1:36" x14ac:dyDescent="0.35">
      <c r="A3211" s="2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21"/>
      <c r="AE3211" s="21"/>
      <c r="AF3211" s="21"/>
      <c r="AG3211" s="6"/>
      <c r="AH3211" s="6"/>
      <c r="AI3211" s="6"/>
      <c r="AJ3211" s="6"/>
    </row>
    <row r="3212" spans="1:36" x14ac:dyDescent="0.35">
      <c r="A3212" s="2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21"/>
      <c r="AE3212" s="21"/>
      <c r="AF3212" s="21"/>
      <c r="AG3212" s="6"/>
      <c r="AH3212" s="6"/>
      <c r="AI3212" s="6"/>
      <c r="AJ3212" s="6"/>
    </row>
    <row r="3213" spans="1:36" x14ac:dyDescent="0.35">
      <c r="A3213" s="2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21"/>
      <c r="AE3213" s="21"/>
      <c r="AF3213" s="21"/>
      <c r="AG3213" s="6"/>
      <c r="AH3213" s="6"/>
      <c r="AI3213" s="6"/>
      <c r="AJ3213" s="6"/>
    </row>
    <row r="3214" spans="1:36" x14ac:dyDescent="0.35">
      <c r="A3214" s="2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21"/>
      <c r="AE3214" s="21"/>
      <c r="AF3214" s="21"/>
      <c r="AG3214" s="6"/>
      <c r="AH3214" s="6"/>
      <c r="AI3214" s="6"/>
      <c r="AJ3214" s="6"/>
    </row>
    <row r="3215" spans="1:36" x14ac:dyDescent="0.35">
      <c r="A3215" s="2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21"/>
      <c r="AE3215" s="21"/>
      <c r="AF3215" s="21"/>
      <c r="AG3215" s="6"/>
      <c r="AH3215" s="6"/>
      <c r="AI3215" s="6"/>
      <c r="AJ3215" s="6"/>
    </row>
    <row r="3216" spans="1:36" x14ac:dyDescent="0.35">
      <c r="A3216" s="2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21"/>
      <c r="AE3216" s="21"/>
      <c r="AF3216" s="21"/>
      <c r="AG3216" s="6"/>
      <c r="AH3216" s="6"/>
      <c r="AI3216" s="6"/>
      <c r="AJ3216" s="6"/>
    </row>
    <row r="3217" spans="1:36" x14ac:dyDescent="0.35">
      <c r="A3217" s="2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21"/>
      <c r="AE3217" s="21"/>
      <c r="AF3217" s="21"/>
      <c r="AG3217" s="6"/>
      <c r="AH3217" s="6"/>
      <c r="AI3217" s="6"/>
      <c r="AJ3217" s="6"/>
    </row>
    <row r="3218" spans="1:36" x14ac:dyDescent="0.35">
      <c r="A3218" s="2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21"/>
      <c r="AE3218" s="21"/>
      <c r="AF3218" s="21"/>
      <c r="AG3218" s="6"/>
      <c r="AH3218" s="6"/>
      <c r="AI3218" s="6"/>
      <c r="AJ3218" s="6"/>
    </row>
    <row r="3219" spans="1:36" x14ac:dyDescent="0.35">
      <c r="A3219" s="2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21"/>
      <c r="AE3219" s="21"/>
      <c r="AF3219" s="21"/>
      <c r="AG3219" s="6"/>
      <c r="AH3219" s="6"/>
      <c r="AI3219" s="6"/>
      <c r="AJ3219" s="6"/>
    </row>
    <row r="3220" spans="1:36" x14ac:dyDescent="0.35">
      <c r="A3220" s="2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21"/>
      <c r="AE3220" s="21"/>
      <c r="AF3220" s="21"/>
      <c r="AG3220" s="6"/>
      <c r="AH3220" s="6"/>
      <c r="AI3220" s="6"/>
      <c r="AJ3220" s="6"/>
    </row>
    <row r="3221" spans="1:36" x14ac:dyDescent="0.35">
      <c r="A3221" s="2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21"/>
      <c r="AE3221" s="21"/>
      <c r="AF3221" s="21"/>
      <c r="AG3221" s="6"/>
      <c r="AH3221" s="6"/>
      <c r="AI3221" s="6"/>
      <c r="AJ3221" s="6"/>
    </row>
    <row r="3222" spans="1:36" x14ac:dyDescent="0.35">
      <c r="A3222" s="2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21"/>
      <c r="AE3222" s="21"/>
      <c r="AF3222" s="21"/>
      <c r="AG3222" s="6"/>
      <c r="AH3222" s="6"/>
      <c r="AI3222" s="6"/>
      <c r="AJ3222" s="6"/>
    </row>
    <row r="3223" spans="1:36" x14ac:dyDescent="0.35">
      <c r="A3223" s="2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21"/>
      <c r="AE3223" s="21"/>
      <c r="AF3223" s="21"/>
      <c r="AG3223" s="6"/>
      <c r="AH3223" s="6"/>
      <c r="AI3223" s="6"/>
      <c r="AJ3223" s="6"/>
    </row>
    <row r="3224" spans="1:36" x14ac:dyDescent="0.35">
      <c r="A3224" s="2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21"/>
      <c r="AE3224" s="21"/>
      <c r="AF3224" s="21"/>
      <c r="AG3224" s="6"/>
      <c r="AH3224" s="6"/>
      <c r="AI3224" s="6"/>
      <c r="AJ3224" s="6"/>
    </row>
    <row r="3225" spans="1:36" x14ac:dyDescent="0.35">
      <c r="A3225" s="2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21"/>
      <c r="AE3225" s="21"/>
      <c r="AF3225" s="21"/>
      <c r="AG3225" s="6"/>
      <c r="AH3225" s="6"/>
      <c r="AI3225" s="6"/>
      <c r="AJ3225" s="6"/>
    </row>
    <row r="3226" spans="1:36" x14ac:dyDescent="0.35">
      <c r="A3226" s="2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21"/>
      <c r="AE3226" s="21"/>
      <c r="AF3226" s="21"/>
      <c r="AG3226" s="6"/>
      <c r="AH3226" s="6"/>
      <c r="AI3226" s="6"/>
      <c r="AJ3226" s="6"/>
    </row>
    <row r="3227" spans="1:36" x14ac:dyDescent="0.35">
      <c r="A3227" s="2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21"/>
      <c r="AE3227" s="21"/>
      <c r="AF3227" s="21"/>
      <c r="AG3227" s="6"/>
      <c r="AH3227" s="6"/>
      <c r="AI3227" s="6"/>
      <c r="AJ3227" s="6"/>
    </row>
    <row r="3228" spans="1:36" x14ac:dyDescent="0.35">
      <c r="A3228" s="2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21"/>
      <c r="AE3228" s="21"/>
      <c r="AF3228" s="21"/>
      <c r="AG3228" s="6"/>
      <c r="AH3228" s="6"/>
      <c r="AI3228" s="6"/>
      <c r="AJ3228" s="6"/>
    </row>
    <row r="3229" spans="1:36" x14ac:dyDescent="0.35">
      <c r="A3229" s="2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21"/>
      <c r="AE3229" s="21"/>
      <c r="AF3229" s="21"/>
      <c r="AG3229" s="6"/>
      <c r="AH3229" s="6"/>
      <c r="AI3229" s="6"/>
      <c r="AJ3229" s="6"/>
    </row>
    <row r="3230" spans="1:36" x14ac:dyDescent="0.35">
      <c r="A3230" s="2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21"/>
      <c r="AE3230" s="21"/>
      <c r="AF3230" s="21"/>
      <c r="AG3230" s="6"/>
      <c r="AH3230" s="6"/>
      <c r="AI3230" s="6"/>
      <c r="AJ3230" s="6"/>
    </row>
    <row r="3231" spans="1:36" x14ac:dyDescent="0.35">
      <c r="A3231" s="2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21"/>
      <c r="AE3231" s="21"/>
      <c r="AF3231" s="21"/>
      <c r="AG3231" s="6"/>
      <c r="AH3231" s="6"/>
      <c r="AI3231" s="6"/>
      <c r="AJ3231" s="6"/>
    </row>
    <row r="3232" spans="1:36" x14ac:dyDescent="0.35">
      <c r="A3232" s="2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21"/>
      <c r="AE3232" s="21"/>
      <c r="AF3232" s="21"/>
      <c r="AG3232" s="6"/>
      <c r="AH3232" s="6"/>
      <c r="AI3232" s="6"/>
      <c r="AJ3232" s="6"/>
    </row>
    <row r="3233" spans="1:36" x14ac:dyDescent="0.35">
      <c r="A3233" s="2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21"/>
      <c r="AE3233" s="21"/>
      <c r="AF3233" s="21"/>
      <c r="AG3233" s="6"/>
      <c r="AH3233" s="6"/>
      <c r="AI3233" s="6"/>
      <c r="AJ3233" s="6"/>
    </row>
    <row r="3234" spans="1:36" x14ac:dyDescent="0.35">
      <c r="A3234" s="2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21"/>
      <c r="AE3234" s="21"/>
      <c r="AF3234" s="21"/>
      <c r="AG3234" s="6"/>
      <c r="AH3234" s="6"/>
      <c r="AI3234" s="6"/>
      <c r="AJ3234" s="6"/>
    </row>
    <row r="3235" spans="1:36" x14ac:dyDescent="0.35">
      <c r="A3235" s="2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21"/>
      <c r="AE3235" s="21"/>
      <c r="AF3235" s="21"/>
      <c r="AG3235" s="6"/>
      <c r="AH3235" s="6"/>
      <c r="AI3235" s="6"/>
      <c r="AJ3235" s="6"/>
    </row>
    <row r="3236" spans="1:36" x14ac:dyDescent="0.35">
      <c r="A3236" s="2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21"/>
      <c r="AE3236" s="21"/>
      <c r="AF3236" s="21"/>
      <c r="AG3236" s="6"/>
      <c r="AH3236" s="6"/>
      <c r="AI3236" s="6"/>
      <c r="AJ3236" s="6"/>
    </row>
    <row r="3237" spans="1:36" x14ac:dyDescent="0.35">
      <c r="A3237" s="2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21"/>
      <c r="AE3237" s="21"/>
      <c r="AF3237" s="21"/>
      <c r="AG3237" s="6"/>
      <c r="AH3237" s="6"/>
      <c r="AI3237" s="6"/>
      <c r="AJ3237" s="6"/>
    </row>
    <row r="3238" spans="1:36" x14ac:dyDescent="0.35">
      <c r="A3238" s="2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21"/>
      <c r="AE3238" s="21"/>
      <c r="AF3238" s="21"/>
      <c r="AG3238" s="6"/>
      <c r="AH3238" s="6"/>
      <c r="AI3238" s="6"/>
      <c r="AJ3238" s="6"/>
    </row>
    <row r="3239" spans="1:36" x14ac:dyDescent="0.35">
      <c r="A3239" s="2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21"/>
      <c r="AE3239" s="21"/>
      <c r="AF3239" s="21"/>
      <c r="AG3239" s="6"/>
      <c r="AH3239" s="6"/>
      <c r="AI3239" s="6"/>
      <c r="AJ3239" s="6"/>
    </row>
    <row r="3240" spans="1:36" x14ac:dyDescent="0.35">
      <c r="A3240" s="2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21"/>
      <c r="AE3240" s="21"/>
      <c r="AF3240" s="21"/>
      <c r="AG3240" s="6"/>
      <c r="AH3240" s="6"/>
      <c r="AI3240" s="6"/>
      <c r="AJ3240" s="6"/>
    </row>
    <row r="3241" spans="1:36" x14ac:dyDescent="0.35">
      <c r="A3241" s="2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21"/>
      <c r="AE3241" s="21"/>
      <c r="AF3241" s="21"/>
      <c r="AG3241" s="6"/>
      <c r="AH3241" s="6"/>
      <c r="AI3241" s="6"/>
      <c r="AJ3241" s="6"/>
    </row>
    <row r="3242" spans="1:36" x14ac:dyDescent="0.35">
      <c r="A3242" s="2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21"/>
      <c r="AE3242" s="21"/>
      <c r="AF3242" s="21"/>
      <c r="AG3242" s="6"/>
      <c r="AH3242" s="6"/>
      <c r="AI3242" s="6"/>
      <c r="AJ3242" s="6"/>
    </row>
    <row r="3243" spans="1:36" x14ac:dyDescent="0.35">
      <c r="A3243" s="2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21"/>
      <c r="AE3243" s="21"/>
      <c r="AF3243" s="21"/>
      <c r="AG3243" s="6"/>
      <c r="AH3243" s="6"/>
      <c r="AI3243" s="6"/>
      <c r="AJ3243" s="6"/>
    </row>
    <row r="3244" spans="1:36" x14ac:dyDescent="0.35">
      <c r="A3244" s="2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21"/>
      <c r="AE3244" s="21"/>
      <c r="AF3244" s="21"/>
      <c r="AG3244" s="6"/>
      <c r="AH3244" s="6"/>
      <c r="AI3244" s="6"/>
      <c r="AJ3244" s="6"/>
    </row>
    <row r="3245" spans="1:36" x14ac:dyDescent="0.35">
      <c r="A3245" s="2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21"/>
      <c r="AE3245" s="21"/>
      <c r="AF3245" s="21"/>
      <c r="AG3245" s="6"/>
      <c r="AH3245" s="6"/>
      <c r="AI3245" s="6"/>
      <c r="AJ3245" s="6"/>
    </row>
    <row r="3246" spans="1:36" x14ac:dyDescent="0.35">
      <c r="A3246" s="2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21"/>
      <c r="AE3246" s="21"/>
      <c r="AF3246" s="21"/>
      <c r="AG3246" s="6"/>
      <c r="AH3246" s="6"/>
      <c r="AI3246" s="6"/>
      <c r="AJ3246" s="6"/>
    </row>
    <row r="3247" spans="1:36" x14ac:dyDescent="0.35">
      <c r="A3247" s="2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21"/>
      <c r="AE3247" s="21"/>
      <c r="AF3247" s="21"/>
      <c r="AG3247" s="6"/>
      <c r="AH3247" s="6"/>
      <c r="AI3247" s="6"/>
      <c r="AJ3247" s="6"/>
    </row>
    <row r="3248" spans="1:36" x14ac:dyDescent="0.35">
      <c r="A3248" s="2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21"/>
      <c r="AE3248" s="21"/>
      <c r="AF3248" s="21"/>
      <c r="AG3248" s="6"/>
      <c r="AH3248" s="6"/>
      <c r="AI3248" s="6"/>
      <c r="AJ3248" s="6"/>
    </row>
    <row r="3249" spans="1:36" x14ac:dyDescent="0.35">
      <c r="A3249" s="2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21"/>
      <c r="AE3249" s="21"/>
      <c r="AF3249" s="21"/>
      <c r="AG3249" s="6"/>
      <c r="AH3249" s="6"/>
      <c r="AI3249" s="6"/>
      <c r="AJ3249" s="6"/>
    </row>
    <row r="3250" spans="1:36" x14ac:dyDescent="0.35">
      <c r="A3250" s="2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21"/>
      <c r="AE3250" s="21"/>
      <c r="AF3250" s="21"/>
      <c r="AG3250" s="6"/>
      <c r="AH3250" s="6"/>
      <c r="AI3250" s="6"/>
      <c r="AJ3250" s="6"/>
    </row>
    <row r="3251" spans="1:36" x14ac:dyDescent="0.35">
      <c r="A3251" s="2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21"/>
      <c r="AE3251" s="21"/>
      <c r="AF3251" s="21"/>
      <c r="AG3251" s="6"/>
      <c r="AH3251" s="6"/>
      <c r="AI3251" s="6"/>
      <c r="AJ3251" s="6"/>
    </row>
    <row r="3252" spans="1:36" x14ac:dyDescent="0.35">
      <c r="A3252" s="2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21"/>
      <c r="AE3252" s="21"/>
      <c r="AF3252" s="21"/>
      <c r="AG3252" s="6"/>
      <c r="AH3252" s="6"/>
      <c r="AI3252" s="6"/>
      <c r="AJ3252" s="6"/>
    </row>
    <row r="3253" spans="1:36" x14ac:dyDescent="0.35">
      <c r="A3253" s="2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21"/>
      <c r="AE3253" s="21"/>
      <c r="AF3253" s="21"/>
      <c r="AG3253" s="6"/>
      <c r="AH3253" s="6"/>
      <c r="AI3253" s="6"/>
      <c r="AJ3253" s="6"/>
    </row>
    <row r="3254" spans="1:36" x14ac:dyDescent="0.35">
      <c r="A3254" s="2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21"/>
      <c r="AE3254" s="21"/>
      <c r="AF3254" s="21"/>
      <c r="AG3254" s="6"/>
      <c r="AH3254" s="6"/>
      <c r="AI3254" s="6"/>
      <c r="AJ3254" s="6"/>
    </row>
    <row r="3255" spans="1:36" x14ac:dyDescent="0.35">
      <c r="A3255" s="2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21"/>
      <c r="AE3255" s="21"/>
      <c r="AF3255" s="21"/>
      <c r="AG3255" s="6"/>
      <c r="AH3255" s="6"/>
      <c r="AI3255" s="6"/>
      <c r="AJ3255" s="6"/>
    </row>
    <row r="3256" spans="1:36" x14ac:dyDescent="0.35">
      <c r="A3256" s="2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21"/>
      <c r="AE3256" s="21"/>
      <c r="AF3256" s="21"/>
      <c r="AG3256" s="6"/>
      <c r="AH3256" s="6"/>
      <c r="AI3256" s="6"/>
      <c r="AJ3256" s="6"/>
    </row>
    <row r="3257" spans="1:36" x14ac:dyDescent="0.35">
      <c r="A3257" s="2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21"/>
      <c r="AE3257" s="21"/>
      <c r="AF3257" s="21"/>
      <c r="AG3257" s="6"/>
      <c r="AH3257" s="6"/>
      <c r="AI3257" s="6"/>
      <c r="AJ3257" s="6"/>
    </row>
    <row r="3258" spans="1:36" x14ac:dyDescent="0.35">
      <c r="A3258" s="2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21"/>
      <c r="AE3258" s="21"/>
      <c r="AF3258" s="21"/>
      <c r="AG3258" s="6"/>
      <c r="AH3258" s="6"/>
      <c r="AI3258" s="6"/>
      <c r="AJ3258" s="6"/>
    </row>
    <row r="3259" spans="1:36" x14ac:dyDescent="0.35">
      <c r="A3259" s="2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21"/>
      <c r="AE3259" s="21"/>
      <c r="AF3259" s="21"/>
      <c r="AG3259" s="6"/>
      <c r="AH3259" s="6"/>
      <c r="AI3259" s="6"/>
      <c r="AJ3259" s="6"/>
    </row>
    <row r="3260" spans="1:36" x14ac:dyDescent="0.35">
      <c r="A3260" s="2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21"/>
      <c r="AE3260" s="21"/>
      <c r="AF3260" s="21"/>
      <c r="AG3260" s="6"/>
      <c r="AH3260" s="6"/>
      <c r="AI3260" s="6"/>
      <c r="AJ3260" s="6"/>
    </row>
    <row r="3261" spans="1:36" x14ac:dyDescent="0.35">
      <c r="A3261" s="2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21"/>
      <c r="AE3261" s="21"/>
      <c r="AF3261" s="21"/>
      <c r="AG3261" s="6"/>
      <c r="AH3261" s="6"/>
      <c r="AI3261" s="6"/>
      <c r="AJ3261" s="6"/>
    </row>
    <row r="3262" spans="1:36" x14ac:dyDescent="0.35">
      <c r="A3262" s="2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21"/>
      <c r="AE3262" s="21"/>
      <c r="AF3262" s="21"/>
      <c r="AG3262" s="6"/>
      <c r="AH3262" s="6"/>
      <c r="AI3262" s="6"/>
      <c r="AJ3262" s="6"/>
    </row>
    <row r="3263" spans="1:36" x14ac:dyDescent="0.35">
      <c r="A3263" s="2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21"/>
      <c r="AE3263" s="21"/>
      <c r="AF3263" s="21"/>
      <c r="AG3263" s="6"/>
      <c r="AH3263" s="6"/>
      <c r="AI3263" s="6"/>
      <c r="AJ3263" s="6"/>
    </row>
    <row r="3264" spans="1:36" x14ac:dyDescent="0.35">
      <c r="A3264" s="2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21"/>
      <c r="AE3264" s="21"/>
      <c r="AF3264" s="21"/>
      <c r="AG3264" s="6"/>
      <c r="AH3264" s="6"/>
      <c r="AI3264" s="6"/>
      <c r="AJ3264" s="6"/>
    </row>
    <row r="3265" spans="1:36" x14ac:dyDescent="0.35">
      <c r="A3265" s="2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21"/>
      <c r="AE3265" s="21"/>
      <c r="AF3265" s="21"/>
      <c r="AG3265" s="6"/>
      <c r="AH3265" s="6"/>
      <c r="AI3265" s="6"/>
      <c r="AJ3265" s="6"/>
    </row>
    <row r="3266" spans="1:36" x14ac:dyDescent="0.35">
      <c r="A3266" s="2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21"/>
      <c r="AE3266" s="21"/>
      <c r="AF3266" s="21"/>
      <c r="AG3266" s="6"/>
      <c r="AH3266" s="6"/>
      <c r="AI3266" s="6"/>
      <c r="AJ3266" s="6"/>
    </row>
    <row r="3267" spans="1:36" x14ac:dyDescent="0.35">
      <c r="A3267" s="2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21"/>
      <c r="AE3267" s="21"/>
      <c r="AF3267" s="21"/>
      <c r="AG3267" s="6"/>
      <c r="AH3267" s="6"/>
      <c r="AI3267" s="6"/>
      <c r="AJ3267" s="6"/>
    </row>
    <row r="3268" spans="1:36" x14ac:dyDescent="0.35">
      <c r="A3268" s="2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21"/>
      <c r="AE3268" s="21"/>
      <c r="AF3268" s="21"/>
      <c r="AG3268" s="6"/>
      <c r="AH3268" s="6"/>
      <c r="AI3268" s="6"/>
      <c r="AJ3268" s="6"/>
    </row>
    <row r="3269" spans="1:36" x14ac:dyDescent="0.35">
      <c r="A3269" s="2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21"/>
      <c r="AE3269" s="21"/>
      <c r="AF3269" s="21"/>
      <c r="AG3269" s="6"/>
      <c r="AH3269" s="6"/>
      <c r="AI3269" s="6"/>
      <c r="AJ3269" s="6"/>
    </row>
    <row r="3270" spans="1:36" x14ac:dyDescent="0.35">
      <c r="A3270" s="2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21"/>
      <c r="AE3270" s="21"/>
      <c r="AF3270" s="21"/>
      <c r="AG3270" s="6"/>
      <c r="AH3270" s="6"/>
      <c r="AI3270" s="6"/>
      <c r="AJ3270" s="6"/>
    </row>
    <row r="3271" spans="1:36" x14ac:dyDescent="0.35">
      <c r="A3271" s="2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21"/>
      <c r="AE3271" s="21"/>
      <c r="AF3271" s="21"/>
      <c r="AG3271" s="6"/>
      <c r="AH3271" s="6"/>
      <c r="AI3271" s="6"/>
      <c r="AJ3271" s="6"/>
    </row>
    <row r="3272" spans="1:36" x14ac:dyDescent="0.35">
      <c r="A3272" s="2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21"/>
      <c r="AE3272" s="21"/>
      <c r="AF3272" s="21"/>
      <c r="AG3272" s="6"/>
      <c r="AH3272" s="6"/>
      <c r="AI3272" s="6"/>
      <c r="AJ3272" s="6"/>
    </row>
    <row r="3273" spans="1:36" x14ac:dyDescent="0.35">
      <c r="A3273" s="2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21"/>
      <c r="AE3273" s="21"/>
      <c r="AF3273" s="21"/>
      <c r="AG3273" s="6"/>
      <c r="AH3273" s="6"/>
      <c r="AI3273" s="6"/>
      <c r="AJ3273" s="6"/>
    </row>
    <row r="3274" spans="1:36" x14ac:dyDescent="0.35">
      <c r="A3274" s="2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21"/>
      <c r="AE3274" s="21"/>
      <c r="AF3274" s="21"/>
      <c r="AG3274" s="6"/>
      <c r="AH3274" s="6"/>
      <c r="AI3274" s="6"/>
      <c r="AJ3274" s="6"/>
    </row>
    <row r="3275" spans="1:36" x14ac:dyDescent="0.35">
      <c r="A3275" s="2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21"/>
      <c r="AE3275" s="21"/>
      <c r="AF3275" s="21"/>
      <c r="AG3275" s="6"/>
      <c r="AH3275" s="6"/>
      <c r="AI3275" s="6"/>
      <c r="AJ3275" s="6"/>
    </row>
    <row r="3276" spans="1:36" x14ac:dyDescent="0.35">
      <c r="A3276" s="2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21"/>
      <c r="AE3276" s="21"/>
      <c r="AF3276" s="21"/>
      <c r="AG3276" s="6"/>
      <c r="AH3276" s="6"/>
      <c r="AI3276" s="6"/>
      <c r="AJ3276" s="6"/>
    </row>
    <row r="3277" spans="1:36" x14ac:dyDescent="0.35">
      <c r="A3277" s="2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21"/>
      <c r="AE3277" s="21"/>
      <c r="AF3277" s="21"/>
      <c r="AG3277" s="6"/>
      <c r="AH3277" s="6"/>
      <c r="AI3277" s="6"/>
      <c r="AJ3277" s="6"/>
    </row>
    <row r="3278" spans="1:36" x14ac:dyDescent="0.35">
      <c r="A3278" s="2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21"/>
      <c r="AE3278" s="21"/>
      <c r="AF3278" s="21"/>
      <c r="AG3278" s="6"/>
      <c r="AH3278" s="6"/>
      <c r="AI3278" s="6"/>
      <c r="AJ3278" s="6"/>
    </row>
    <row r="3279" spans="1:36" x14ac:dyDescent="0.35">
      <c r="A3279" s="2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21"/>
      <c r="AE3279" s="21"/>
      <c r="AF3279" s="21"/>
      <c r="AG3279" s="6"/>
      <c r="AH3279" s="6"/>
      <c r="AI3279" s="6"/>
      <c r="AJ3279" s="6"/>
    </row>
    <row r="3280" spans="1:36" x14ac:dyDescent="0.35">
      <c r="A3280" s="2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21"/>
      <c r="AE3280" s="21"/>
      <c r="AF3280" s="21"/>
      <c r="AG3280" s="6"/>
      <c r="AH3280" s="6"/>
      <c r="AI3280" s="6"/>
      <c r="AJ3280" s="6"/>
    </row>
    <row r="3281" spans="1:36" x14ac:dyDescent="0.35">
      <c r="A3281" s="2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21"/>
      <c r="AE3281" s="21"/>
      <c r="AF3281" s="21"/>
      <c r="AG3281" s="6"/>
      <c r="AH3281" s="6"/>
      <c r="AI3281" s="6"/>
      <c r="AJ3281" s="6"/>
    </row>
    <row r="3282" spans="1:36" x14ac:dyDescent="0.35">
      <c r="A3282" s="2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21"/>
      <c r="AE3282" s="21"/>
      <c r="AF3282" s="21"/>
      <c r="AG3282" s="6"/>
      <c r="AH3282" s="6"/>
      <c r="AI3282" s="6"/>
      <c r="AJ3282" s="6"/>
    </row>
    <row r="3283" spans="1:36" x14ac:dyDescent="0.35">
      <c r="A3283" s="2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21"/>
      <c r="AE3283" s="21"/>
      <c r="AF3283" s="21"/>
      <c r="AG3283" s="6"/>
      <c r="AH3283" s="6"/>
      <c r="AI3283" s="6"/>
      <c r="AJ3283" s="6"/>
    </row>
    <row r="3284" spans="1:36" x14ac:dyDescent="0.35">
      <c r="A3284" s="2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21"/>
      <c r="AE3284" s="21"/>
      <c r="AF3284" s="21"/>
      <c r="AG3284" s="6"/>
      <c r="AH3284" s="6"/>
      <c r="AI3284" s="6"/>
      <c r="AJ3284" s="6"/>
    </row>
    <row r="3285" spans="1:36" x14ac:dyDescent="0.35">
      <c r="A3285" s="2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21"/>
      <c r="AE3285" s="21"/>
      <c r="AF3285" s="21"/>
      <c r="AG3285" s="6"/>
      <c r="AH3285" s="6"/>
      <c r="AI3285" s="6"/>
      <c r="AJ3285" s="6"/>
    </row>
    <row r="3286" spans="1:36" x14ac:dyDescent="0.35">
      <c r="A3286" s="2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21"/>
      <c r="AE3286" s="21"/>
      <c r="AF3286" s="21"/>
      <c r="AG3286" s="6"/>
      <c r="AH3286" s="6"/>
      <c r="AI3286" s="6"/>
      <c r="AJ3286" s="6"/>
    </row>
    <row r="3287" spans="1:36" x14ac:dyDescent="0.35">
      <c r="A3287" s="2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21"/>
      <c r="AE3287" s="21"/>
      <c r="AF3287" s="21"/>
      <c r="AG3287" s="6"/>
      <c r="AH3287" s="6"/>
      <c r="AI3287" s="6"/>
      <c r="AJ3287" s="6"/>
    </row>
    <row r="3288" spans="1:36" x14ac:dyDescent="0.35">
      <c r="A3288" s="2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21"/>
      <c r="AE3288" s="21"/>
      <c r="AF3288" s="21"/>
      <c r="AG3288" s="6"/>
      <c r="AH3288" s="6"/>
      <c r="AI3288" s="6"/>
      <c r="AJ3288" s="6"/>
    </row>
    <row r="3289" spans="1:36" x14ac:dyDescent="0.35">
      <c r="A3289" s="2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21"/>
      <c r="AE3289" s="21"/>
      <c r="AF3289" s="21"/>
      <c r="AG3289" s="6"/>
      <c r="AH3289" s="6"/>
      <c r="AI3289" s="6"/>
      <c r="AJ3289" s="6"/>
    </row>
    <row r="3290" spans="1:36" x14ac:dyDescent="0.35">
      <c r="A3290" s="2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21"/>
      <c r="AE3290" s="21"/>
      <c r="AF3290" s="21"/>
      <c r="AG3290" s="6"/>
      <c r="AH3290" s="6"/>
      <c r="AI3290" s="6"/>
      <c r="AJ3290" s="6"/>
    </row>
    <row r="3291" spans="1:36" x14ac:dyDescent="0.35">
      <c r="A3291" s="2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21"/>
      <c r="AE3291" s="21"/>
      <c r="AF3291" s="21"/>
      <c r="AG3291" s="6"/>
      <c r="AH3291" s="6"/>
      <c r="AI3291" s="6"/>
      <c r="AJ3291" s="6"/>
    </row>
    <row r="3292" spans="1:36" x14ac:dyDescent="0.35">
      <c r="A3292" s="2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21"/>
      <c r="AE3292" s="21"/>
      <c r="AF3292" s="21"/>
      <c r="AG3292" s="6"/>
      <c r="AH3292" s="6"/>
      <c r="AI3292" s="6"/>
      <c r="AJ3292" s="6"/>
    </row>
    <row r="3293" spans="1:36" x14ac:dyDescent="0.35">
      <c r="A3293" s="2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21"/>
      <c r="AE3293" s="21"/>
      <c r="AF3293" s="21"/>
      <c r="AG3293" s="6"/>
      <c r="AH3293" s="6"/>
      <c r="AI3293" s="6"/>
      <c r="AJ3293" s="6"/>
    </row>
    <row r="3294" spans="1:36" x14ac:dyDescent="0.35">
      <c r="A3294" s="2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21"/>
      <c r="AE3294" s="21"/>
      <c r="AF3294" s="21"/>
      <c r="AG3294" s="6"/>
      <c r="AH3294" s="6"/>
      <c r="AI3294" s="6"/>
      <c r="AJ3294" s="6"/>
    </row>
    <row r="3295" spans="1:36" x14ac:dyDescent="0.35">
      <c r="A3295" s="2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21"/>
      <c r="AE3295" s="21"/>
      <c r="AF3295" s="21"/>
      <c r="AG3295" s="6"/>
      <c r="AH3295" s="6"/>
      <c r="AI3295" s="6"/>
      <c r="AJ3295" s="6"/>
    </row>
    <row r="3296" spans="1:36" x14ac:dyDescent="0.35">
      <c r="A3296" s="2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21"/>
      <c r="AE3296" s="21"/>
      <c r="AF3296" s="21"/>
      <c r="AG3296" s="6"/>
      <c r="AH3296" s="6"/>
      <c r="AI3296" s="6"/>
      <c r="AJ3296" s="6"/>
    </row>
    <row r="3297" spans="1:36" x14ac:dyDescent="0.35">
      <c r="A3297" s="2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21"/>
      <c r="AE3297" s="21"/>
      <c r="AF3297" s="21"/>
      <c r="AG3297" s="6"/>
      <c r="AH3297" s="6"/>
      <c r="AI3297" s="6"/>
      <c r="AJ3297" s="6"/>
    </row>
    <row r="3298" spans="1:36" x14ac:dyDescent="0.35">
      <c r="A3298" s="2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21"/>
      <c r="AE3298" s="21"/>
      <c r="AF3298" s="21"/>
      <c r="AG3298" s="6"/>
      <c r="AH3298" s="6"/>
      <c r="AI3298" s="6"/>
      <c r="AJ3298" s="6"/>
    </row>
    <row r="3299" spans="1:36" x14ac:dyDescent="0.35">
      <c r="A3299" s="2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21"/>
      <c r="AE3299" s="21"/>
      <c r="AF3299" s="21"/>
      <c r="AG3299" s="6"/>
      <c r="AH3299" s="6"/>
      <c r="AI3299" s="6"/>
      <c r="AJ3299" s="6"/>
    </row>
    <row r="3300" spans="1:36" x14ac:dyDescent="0.35">
      <c r="A3300" s="2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21"/>
      <c r="AE3300" s="21"/>
      <c r="AF3300" s="21"/>
      <c r="AG3300" s="6"/>
      <c r="AH3300" s="6"/>
      <c r="AI3300" s="6"/>
      <c r="AJ3300" s="6"/>
    </row>
    <row r="3301" spans="1:36" x14ac:dyDescent="0.35">
      <c r="A3301" s="2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21"/>
      <c r="AE3301" s="21"/>
      <c r="AF3301" s="21"/>
      <c r="AG3301" s="6"/>
      <c r="AH3301" s="6"/>
      <c r="AI3301" s="6"/>
      <c r="AJ3301" s="6"/>
    </row>
    <row r="3302" spans="1:36" x14ac:dyDescent="0.35">
      <c r="A3302" s="2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21"/>
      <c r="AE3302" s="21"/>
      <c r="AF3302" s="21"/>
      <c r="AG3302" s="6"/>
      <c r="AH3302" s="6"/>
      <c r="AI3302" s="6"/>
      <c r="AJ3302" s="6"/>
    </row>
    <row r="3303" spans="1:36" x14ac:dyDescent="0.35">
      <c r="A3303" s="2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21"/>
      <c r="AE3303" s="21"/>
      <c r="AF3303" s="21"/>
      <c r="AG3303" s="6"/>
      <c r="AH3303" s="6"/>
      <c r="AI3303" s="6"/>
      <c r="AJ3303" s="6"/>
    </row>
    <row r="3304" spans="1:36" x14ac:dyDescent="0.35">
      <c r="A3304" s="2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21"/>
      <c r="AE3304" s="21"/>
      <c r="AF3304" s="21"/>
      <c r="AG3304" s="6"/>
      <c r="AH3304" s="6"/>
      <c r="AI3304" s="6"/>
      <c r="AJ3304" s="6"/>
    </row>
    <row r="3305" spans="1:36" x14ac:dyDescent="0.35">
      <c r="A3305" s="2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21"/>
      <c r="AE3305" s="21"/>
      <c r="AF3305" s="21"/>
      <c r="AG3305" s="6"/>
      <c r="AH3305" s="6"/>
      <c r="AI3305" s="6"/>
      <c r="AJ3305" s="6"/>
    </row>
    <row r="3306" spans="1:36" x14ac:dyDescent="0.35">
      <c r="A3306" s="2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21"/>
      <c r="AE3306" s="21"/>
      <c r="AF3306" s="21"/>
      <c r="AG3306" s="6"/>
      <c r="AH3306" s="6"/>
      <c r="AI3306" s="6"/>
      <c r="AJ3306" s="6"/>
    </row>
    <row r="3307" spans="1:36" x14ac:dyDescent="0.35">
      <c r="A3307" s="2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21"/>
      <c r="AE3307" s="21"/>
      <c r="AF3307" s="21"/>
      <c r="AG3307" s="6"/>
      <c r="AH3307" s="6"/>
      <c r="AI3307" s="6"/>
      <c r="AJ3307" s="6"/>
    </row>
    <row r="3308" spans="1:36" x14ac:dyDescent="0.35">
      <c r="A3308" s="2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21"/>
      <c r="AE3308" s="21"/>
      <c r="AF3308" s="21"/>
      <c r="AG3308" s="6"/>
      <c r="AH3308" s="6"/>
      <c r="AI3308" s="6"/>
      <c r="AJ3308" s="6"/>
    </row>
    <row r="3309" spans="1:36" x14ac:dyDescent="0.35">
      <c r="A3309" s="2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21"/>
      <c r="AE3309" s="21"/>
      <c r="AF3309" s="21"/>
      <c r="AG3309" s="6"/>
      <c r="AH3309" s="6"/>
      <c r="AI3309" s="6"/>
      <c r="AJ3309" s="6"/>
    </row>
    <row r="3310" spans="1:36" x14ac:dyDescent="0.35">
      <c r="A3310" s="2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21"/>
      <c r="AE3310" s="21"/>
      <c r="AF3310" s="21"/>
      <c r="AG3310" s="6"/>
      <c r="AH3310" s="6"/>
      <c r="AI3310" s="6"/>
      <c r="AJ3310" s="6"/>
    </row>
    <row r="3311" spans="1:36" x14ac:dyDescent="0.35">
      <c r="A3311" s="2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21"/>
      <c r="AE3311" s="21"/>
      <c r="AF3311" s="21"/>
      <c r="AG3311" s="6"/>
      <c r="AH3311" s="6"/>
      <c r="AI3311" s="6"/>
      <c r="AJ3311" s="6"/>
    </row>
    <row r="3312" spans="1:36" x14ac:dyDescent="0.35">
      <c r="A3312" s="2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21"/>
      <c r="AE3312" s="21"/>
      <c r="AF3312" s="21"/>
      <c r="AG3312" s="6"/>
      <c r="AH3312" s="6"/>
      <c r="AI3312" s="6"/>
      <c r="AJ3312" s="6"/>
    </row>
    <row r="3313" spans="1:36" x14ac:dyDescent="0.35">
      <c r="A3313" s="2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21"/>
      <c r="AE3313" s="21"/>
      <c r="AF3313" s="21"/>
      <c r="AG3313" s="6"/>
      <c r="AH3313" s="6"/>
      <c r="AI3313" s="6"/>
      <c r="AJ3313" s="6"/>
    </row>
    <row r="3314" spans="1:36" x14ac:dyDescent="0.35">
      <c r="A3314" s="2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21"/>
      <c r="AE3314" s="21"/>
      <c r="AF3314" s="21"/>
      <c r="AG3314" s="6"/>
      <c r="AH3314" s="6"/>
      <c r="AI3314" s="6"/>
      <c r="AJ3314" s="6"/>
    </row>
    <row r="3315" spans="1:36" x14ac:dyDescent="0.35">
      <c r="A3315" s="2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21"/>
      <c r="AE3315" s="21"/>
      <c r="AF3315" s="21"/>
      <c r="AG3315" s="6"/>
      <c r="AH3315" s="6"/>
      <c r="AI3315" s="6"/>
      <c r="AJ3315" s="6"/>
    </row>
    <row r="3316" spans="1:36" x14ac:dyDescent="0.35">
      <c r="A3316" s="2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21"/>
      <c r="AE3316" s="21"/>
      <c r="AF3316" s="21"/>
      <c r="AG3316" s="6"/>
      <c r="AH3316" s="6"/>
      <c r="AI3316" s="6"/>
      <c r="AJ3316" s="6"/>
    </row>
    <row r="3317" spans="1:36" x14ac:dyDescent="0.35">
      <c r="A3317" s="2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21"/>
      <c r="AE3317" s="21"/>
      <c r="AF3317" s="21"/>
      <c r="AG3317" s="6"/>
      <c r="AH3317" s="6"/>
      <c r="AI3317" s="6"/>
      <c r="AJ3317" s="6"/>
    </row>
    <row r="3318" spans="1:36" x14ac:dyDescent="0.35">
      <c r="A3318" s="2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21"/>
      <c r="AE3318" s="21"/>
      <c r="AF3318" s="21"/>
      <c r="AG3318" s="6"/>
      <c r="AH3318" s="6"/>
      <c r="AI3318" s="6"/>
      <c r="AJ3318" s="6"/>
    </row>
    <row r="3319" spans="1:36" x14ac:dyDescent="0.35">
      <c r="A3319" s="2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21"/>
      <c r="AE3319" s="21"/>
      <c r="AF3319" s="21"/>
      <c r="AG3319" s="6"/>
      <c r="AH3319" s="6"/>
      <c r="AI3319" s="6"/>
      <c r="AJ3319" s="6"/>
    </row>
    <row r="3320" spans="1:36" x14ac:dyDescent="0.35">
      <c r="A3320" s="2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21"/>
      <c r="AE3320" s="21"/>
      <c r="AF3320" s="21"/>
      <c r="AG3320" s="6"/>
      <c r="AH3320" s="6"/>
      <c r="AI3320" s="6"/>
      <c r="AJ3320" s="6"/>
    </row>
    <row r="3321" spans="1:36" x14ac:dyDescent="0.35">
      <c r="A3321" s="2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21"/>
      <c r="AE3321" s="21"/>
      <c r="AF3321" s="21"/>
      <c r="AG3321" s="6"/>
      <c r="AH3321" s="6"/>
      <c r="AI3321" s="6"/>
      <c r="AJ3321" s="6"/>
    </row>
    <row r="3322" spans="1:36" x14ac:dyDescent="0.35">
      <c r="A3322" s="2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21"/>
      <c r="AE3322" s="21"/>
      <c r="AF3322" s="21"/>
      <c r="AG3322" s="6"/>
      <c r="AH3322" s="6"/>
      <c r="AI3322" s="6"/>
      <c r="AJ3322" s="6"/>
    </row>
    <row r="3323" spans="1:36" x14ac:dyDescent="0.35">
      <c r="A3323" s="2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21"/>
      <c r="AE3323" s="21"/>
      <c r="AF3323" s="21"/>
      <c r="AG3323" s="6"/>
      <c r="AH3323" s="6"/>
      <c r="AI3323" s="6"/>
      <c r="AJ3323" s="6"/>
    </row>
    <row r="3324" spans="1:36" x14ac:dyDescent="0.35">
      <c r="A3324" s="2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21"/>
      <c r="AE3324" s="21"/>
      <c r="AF3324" s="21"/>
      <c r="AG3324" s="6"/>
      <c r="AH3324" s="6"/>
      <c r="AI3324" s="6"/>
      <c r="AJ3324" s="6"/>
    </row>
    <row r="3325" spans="1:36" x14ac:dyDescent="0.35">
      <c r="A3325" s="2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21"/>
      <c r="AE3325" s="21"/>
      <c r="AF3325" s="21"/>
      <c r="AG3325" s="6"/>
      <c r="AH3325" s="6"/>
      <c r="AI3325" s="6"/>
      <c r="AJ3325" s="6"/>
    </row>
    <row r="3326" spans="1:36" x14ac:dyDescent="0.35">
      <c r="A3326" s="2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21"/>
      <c r="AE3326" s="21"/>
      <c r="AF3326" s="21"/>
      <c r="AG3326" s="6"/>
      <c r="AH3326" s="6"/>
      <c r="AI3326" s="6"/>
      <c r="AJ3326" s="6"/>
    </row>
    <row r="3327" spans="1:36" x14ac:dyDescent="0.35">
      <c r="A3327" s="2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21"/>
      <c r="AE3327" s="21"/>
      <c r="AF3327" s="21"/>
      <c r="AG3327" s="6"/>
      <c r="AH3327" s="6"/>
      <c r="AI3327" s="6"/>
      <c r="AJ3327" s="6"/>
    </row>
    <row r="3328" spans="1:36" x14ac:dyDescent="0.35">
      <c r="A3328" s="2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21"/>
      <c r="AE3328" s="21"/>
      <c r="AF3328" s="21"/>
      <c r="AG3328" s="6"/>
      <c r="AH3328" s="6"/>
      <c r="AI3328" s="6"/>
      <c r="AJ3328" s="6"/>
    </row>
    <row r="3329" spans="1:36" x14ac:dyDescent="0.35">
      <c r="A3329" s="2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21"/>
      <c r="AE3329" s="21"/>
      <c r="AF3329" s="21"/>
      <c r="AG3329" s="6"/>
      <c r="AH3329" s="6"/>
      <c r="AI3329" s="6"/>
      <c r="AJ3329" s="6"/>
    </row>
    <row r="3330" spans="1:36" x14ac:dyDescent="0.35">
      <c r="A3330" s="2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21"/>
      <c r="AE3330" s="21"/>
      <c r="AF3330" s="21"/>
      <c r="AG3330" s="6"/>
      <c r="AH3330" s="6"/>
      <c r="AI3330" s="6"/>
      <c r="AJ3330" s="6"/>
    </row>
    <row r="3331" spans="1:36" x14ac:dyDescent="0.35">
      <c r="A3331" s="2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21"/>
      <c r="AE3331" s="21"/>
      <c r="AF3331" s="21"/>
      <c r="AG3331" s="6"/>
      <c r="AH3331" s="6"/>
      <c r="AI3331" s="6"/>
      <c r="AJ3331" s="6"/>
    </row>
    <row r="3332" spans="1:36" x14ac:dyDescent="0.35">
      <c r="A3332" s="2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21"/>
      <c r="AE3332" s="21"/>
      <c r="AF3332" s="21"/>
      <c r="AG3332" s="6"/>
      <c r="AH3332" s="6"/>
      <c r="AI3332" s="6"/>
      <c r="AJ3332" s="6"/>
    </row>
    <row r="3333" spans="1:36" x14ac:dyDescent="0.35">
      <c r="A3333" s="2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21"/>
      <c r="AE3333" s="21"/>
      <c r="AF3333" s="21"/>
      <c r="AG3333" s="6"/>
      <c r="AH3333" s="6"/>
      <c r="AI3333" s="6"/>
      <c r="AJ3333" s="6"/>
    </row>
    <row r="3334" spans="1:36" x14ac:dyDescent="0.35">
      <c r="A3334" s="2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21"/>
      <c r="AE3334" s="21"/>
      <c r="AF3334" s="21"/>
      <c r="AG3334" s="6"/>
      <c r="AH3334" s="6"/>
      <c r="AI3334" s="6"/>
      <c r="AJ3334" s="6"/>
    </row>
    <row r="3335" spans="1:36" x14ac:dyDescent="0.35">
      <c r="A3335" s="2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21"/>
      <c r="AE3335" s="21"/>
      <c r="AF3335" s="21"/>
      <c r="AG3335" s="6"/>
      <c r="AH3335" s="6"/>
      <c r="AI3335" s="6"/>
      <c r="AJ3335" s="6"/>
    </row>
    <row r="3336" spans="1:36" x14ac:dyDescent="0.35">
      <c r="A3336" s="2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21"/>
      <c r="AE3336" s="21"/>
      <c r="AF3336" s="21"/>
      <c r="AG3336" s="6"/>
      <c r="AH3336" s="6"/>
      <c r="AI3336" s="6"/>
      <c r="AJ3336" s="6"/>
    </row>
    <row r="3337" spans="1:36" x14ac:dyDescent="0.35">
      <c r="A3337" s="2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21"/>
      <c r="AE3337" s="21"/>
      <c r="AF3337" s="21"/>
      <c r="AG3337" s="6"/>
      <c r="AH3337" s="6"/>
      <c r="AI3337" s="6"/>
      <c r="AJ3337" s="6"/>
    </row>
    <row r="3338" spans="1:36" x14ac:dyDescent="0.35">
      <c r="A3338" s="2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21"/>
      <c r="AE3338" s="21"/>
      <c r="AF3338" s="21"/>
      <c r="AG3338" s="6"/>
      <c r="AH3338" s="6"/>
      <c r="AI3338" s="6"/>
      <c r="AJ3338" s="6"/>
    </row>
    <row r="3339" spans="1:36" x14ac:dyDescent="0.35">
      <c r="A3339" s="2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21"/>
      <c r="AE3339" s="21"/>
      <c r="AF3339" s="21"/>
      <c r="AG3339" s="6"/>
      <c r="AH3339" s="6"/>
      <c r="AI3339" s="6"/>
      <c r="AJ3339" s="6"/>
    </row>
    <row r="3340" spans="1:36" x14ac:dyDescent="0.35">
      <c r="A3340" s="2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21"/>
      <c r="AE3340" s="21"/>
      <c r="AF3340" s="21"/>
      <c r="AG3340" s="6"/>
      <c r="AH3340" s="6"/>
      <c r="AI3340" s="6"/>
      <c r="AJ3340" s="6"/>
    </row>
    <row r="3341" spans="1:36" x14ac:dyDescent="0.35">
      <c r="A3341" s="2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21"/>
      <c r="AE3341" s="21"/>
      <c r="AF3341" s="21"/>
      <c r="AG3341" s="6"/>
      <c r="AH3341" s="6"/>
      <c r="AI3341" s="6"/>
      <c r="AJ3341" s="6"/>
    </row>
    <row r="3342" spans="1:36" x14ac:dyDescent="0.35">
      <c r="A3342" s="2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21"/>
      <c r="AE3342" s="21"/>
      <c r="AF3342" s="21"/>
      <c r="AG3342" s="6"/>
      <c r="AH3342" s="6"/>
      <c r="AI3342" s="6"/>
      <c r="AJ3342" s="6"/>
    </row>
    <row r="3343" spans="1:36" x14ac:dyDescent="0.35">
      <c r="A3343" s="2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21"/>
      <c r="AE3343" s="21"/>
      <c r="AF3343" s="21"/>
      <c r="AG3343" s="6"/>
      <c r="AH3343" s="6"/>
      <c r="AI3343" s="6"/>
      <c r="AJ3343" s="6"/>
    </row>
    <row r="3344" spans="1:36" x14ac:dyDescent="0.35">
      <c r="A3344" s="2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21"/>
      <c r="AE3344" s="21"/>
      <c r="AF3344" s="21"/>
      <c r="AG3344" s="6"/>
      <c r="AH3344" s="6"/>
      <c r="AI3344" s="6"/>
      <c r="AJ3344" s="6"/>
    </row>
    <row r="3345" spans="1:36" x14ac:dyDescent="0.35">
      <c r="A3345" s="2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21"/>
      <c r="AE3345" s="21"/>
      <c r="AF3345" s="21"/>
      <c r="AG3345" s="6"/>
      <c r="AH3345" s="6"/>
      <c r="AI3345" s="6"/>
      <c r="AJ3345" s="6"/>
    </row>
    <row r="3346" spans="1:36" x14ac:dyDescent="0.35">
      <c r="A3346" s="2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21"/>
      <c r="AE3346" s="21"/>
      <c r="AF3346" s="21"/>
      <c r="AG3346" s="6"/>
      <c r="AH3346" s="6"/>
      <c r="AI3346" s="6"/>
      <c r="AJ3346" s="6"/>
    </row>
    <row r="3347" spans="1:36" x14ac:dyDescent="0.35">
      <c r="A3347" s="2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21"/>
      <c r="AE3347" s="21"/>
      <c r="AF3347" s="21"/>
      <c r="AG3347" s="6"/>
      <c r="AH3347" s="6"/>
      <c r="AI3347" s="6"/>
      <c r="AJ3347" s="6"/>
    </row>
    <row r="3348" spans="1:36" x14ac:dyDescent="0.35">
      <c r="A3348" s="2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21"/>
      <c r="AE3348" s="21"/>
      <c r="AF3348" s="21"/>
      <c r="AG3348" s="6"/>
      <c r="AH3348" s="6"/>
      <c r="AI3348" s="6"/>
      <c r="AJ3348" s="6"/>
    </row>
    <row r="3349" spans="1:36" x14ac:dyDescent="0.35">
      <c r="A3349" s="2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21"/>
      <c r="AE3349" s="21"/>
      <c r="AF3349" s="21"/>
      <c r="AG3349" s="6"/>
      <c r="AH3349" s="6"/>
      <c r="AI3349" s="6"/>
      <c r="AJ3349" s="6"/>
    </row>
    <row r="3350" spans="1:36" x14ac:dyDescent="0.35">
      <c r="A3350" s="2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21"/>
      <c r="AE3350" s="21"/>
      <c r="AF3350" s="21"/>
      <c r="AG3350" s="6"/>
      <c r="AH3350" s="6"/>
      <c r="AI3350" s="6"/>
      <c r="AJ3350" s="6"/>
    </row>
    <row r="3351" spans="1:36" x14ac:dyDescent="0.35">
      <c r="A3351" s="2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21"/>
      <c r="AE3351" s="21"/>
      <c r="AF3351" s="21"/>
      <c r="AG3351" s="6"/>
      <c r="AH3351" s="6"/>
      <c r="AI3351" s="6"/>
      <c r="AJ3351" s="6"/>
    </row>
    <row r="3352" spans="1:36" x14ac:dyDescent="0.35">
      <c r="A3352" s="2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21"/>
      <c r="AE3352" s="21"/>
      <c r="AF3352" s="21"/>
      <c r="AG3352" s="6"/>
      <c r="AH3352" s="6"/>
      <c r="AI3352" s="6"/>
      <c r="AJ3352" s="6"/>
    </row>
    <row r="3353" spans="1:36" x14ac:dyDescent="0.35">
      <c r="A3353" s="2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21"/>
      <c r="AE3353" s="21"/>
      <c r="AF3353" s="21"/>
      <c r="AG3353" s="6"/>
      <c r="AH3353" s="6"/>
      <c r="AI3353" s="6"/>
      <c r="AJ3353" s="6"/>
    </row>
    <row r="3354" spans="1:36" x14ac:dyDescent="0.35">
      <c r="A3354" s="2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21"/>
      <c r="AE3354" s="21"/>
      <c r="AF3354" s="21"/>
      <c r="AG3354" s="6"/>
      <c r="AH3354" s="6"/>
      <c r="AI3354" s="6"/>
      <c r="AJ3354" s="6"/>
    </row>
    <row r="3355" spans="1:36" x14ac:dyDescent="0.35">
      <c r="A3355" s="2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21"/>
      <c r="AE3355" s="21"/>
      <c r="AF3355" s="21"/>
      <c r="AG3355" s="6"/>
      <c r="AH3355" s="6"/>
      <c r="AI3355" s="6"/>
      <c r="AJ3355" s="6"/>
    </row>
    <row r="3356" spans="1:36" x14ac:dyDescent="0.35">
      <c r="A3356" s="2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21"/>
      <c r="AE3356" s="21"/>
      <c r="AF3356" s="21"/>
      <c r="AG3356" s="6"/>
      <c r="AH3356" s="6"/>
      <c r="AI3356" s="6"/>
      <c r="AJ3356" s="6"/>
    </row>
    <row r="3357" spans="1:36" x14ac:dyDescent="0.35">
      <c r="A3357" s="2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21"/>
      <c r="AE3357" s="21"/>
      <c r="AF3357" s="21"/>
      <c r="AG3357" s="6"/>
      <c r="AH3357" s="6"/>
      <c r="AI3357" s="6"/>
      <c r="AJ3357" s="6"/>
    </row>
    <row r="3358" spans="1:36" x14ac:dyDescent="0.35">
      <c r="A3358" s="2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21"/>
      <c r="AE3358" s="21"/>
      <c r="AF3358" s="21"/>
      <c r="AG3358" s="6"/>
      <c r="AH3358" s="6"/>
      <c r="AI3358" s="6"/>
      <c r="AJ3358" s="6"/>
    </row>
    <row r="3359" spans="1:36" x14ac:dyDescent="0.35">
      <c r="A3359" s="2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21"/>
      <c r="AE3359" s="21"/>
      <c r="AF3359" s="21"/>
      <c r="AG3359" s="6"/>
      <c r="AH3359" s="6"/>
      <c r="AI3359" s="6"/>
      <c r="AJ3359" s="6"/>
    </row>
    <row r="3360" spans="1:36" x14ac:dyDescent="0.35">
      <c r="A3360" s="2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21"/>
      <c r="AE3360" s="21"/>
      <c r="AF3360" s="21"/>
      <c r="AG3360" s="6"/>
      <c r="AH3360" s="6"/>
      <c r="AI3360" s="6"/>
      <c r="AJ3360" s="6"/>
    </row>
    <row r="3361" spans="1:36" x14ac:dyDescent="0.35">
      <c r="A3361" s="2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21"/>
      <c r="AE3361" s="21"/>
      <c r="AF3361" s="21"/>
      <c r="AG3361" s="6"/>
      <c r="AH3361" s="6"/>
      <c r="AI3361" s="6"/>
      <c r="AJ3361" s="6"/>
    </row>
    <row r="3362" spans="1:36" x14ac:dyDescent="0.35">
      <c r="A3362" s="2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21"/>
      <c r="AE3362" s="21"/>
      <c r="AF3362" s="21"/>
      <c r="AG3362" s="6"/>
      <c r="AH3362" s="6"/>
      <c r="AI3362" s="6"/>
      <c r="AJ3362" s="6"/>
    </row>
    <row r="3363" spans="1:36" x14ac:dyDescent="0.35">
      <c r="A3363" s="2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21"/>
      <c r="AE3363" s="21"/>
      <c r="AF3363" s="21"/>
      <c r="AG3363" s="6"/>
      <c r="AH3363" s="6"/>
      <c r="AI3363" s="6"/>
      <c r="AJ3363" s="6"/>
    </row>
    <row r="3364" spans="1:36" x14ac:dyDescent="0.35">
      <c r="A3364" s="2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21"/>
      <c r="AE3364" s="21"/>
      <c r="AF3364" s="21"/>
      <c r="AG3364" s="6"/>
      <c r="AH3364" s="6"/>
      <c r="AI3364" s="6"/>
      <c r="AJ3364" s="6"/>
    </row>
    <row r="3365" spans="1:36" x14ac:dyDescent="0.35">
      <c r="A3365" s="2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21"/>
      <c r="AE3365" s="21"/>
      <c r="AF3365" s="21"/>
      <c r="AG3365" s="6"/>
      <c r="AH3365" s="6"/>
      <c r="AI3365" s="6"/>
      <c r="AJ3365" s="6"/>
    </row>
    <row r="3366" spans="1:36" x14ac:dyDescent="0.35">
      <c r="A3366" s="2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21"/>
      <c r="AE3366" s="21"/>
      <c r="AF3366" s="21"/>
      <c r="AG3366" s="6"/>
      <c r="AH3366" s="6"/>
      <c r="AI3366" s="6"/>
      <c r="AJ3366" s="6"/>
    </row>
    <row r="3367" spans="1:36" x14ac:dyDescent="0.35">
      <c r="A3367" s="2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21"/>
      <c r="AE3367" s="21"/>
      <c r="AF3367" s="21"/>
      <c r="AG3367" s="6"/>
      <c r="AH3367" s="6"/>
      <c r="AI3367" s="6"/>
      <c r="AJ3367" s="6"/>
    </row>
    <row r="3368" spans="1:36" x14ac:dyDescent="0.35">
      <c r="A3368" s="2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21"/>
      <c r="AE3368" s="21"/>
      <c r="AF3368" s="21"/>
      <c r="AG3368" s="6"/>
      <c r="AH3368" s="6"/>
      <c r="AI3368" s="6"/>
      <c r="AJ3368" s="6"/>
    </row>
    <row r="3369" spans="1:36" x14ac:dyDescent="0.35">
      <c r="A3369" s="2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21"/>
      <c r="AE3369" s="21"/>
      <c r="AF3369" s="21"/>
      <c r="AG3369" s="6"/>
      <c r="AH3369" s="6"/>
      <c r="AI3369" s="6"/>
      <c r="AJ3369" s="6"/>
    </row>
    <row r="3370" spans="1:36" x14ac:dyDescent="0.35">
      <c r="A3370" s="2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21"/>
      <c r="AE3370" s="21"/>
      <c r="AF3370" s="21"/>
      <c r="AG3370" s="6"/>
      <c r="AH3370" s="6"/>
      <c r="AI3370" s="6"/>
      <c r="AJ3370" s="6"/>
    </row>
    <row r="3371" spans="1:36" x14ac:dyDescent="0.35">
      <c r="A3371" s="2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21"/>
      <c r="AE3371" s="21"/>
      <c r="AF3371" s="21"/>
      <c r="AG3371" s="6"/>
      <c r="AH3371" s="6"/>
      <c r="AI3371" s="6"/>
      <c r="AJ3371" s="6"/>
    </row>
    <row r="3372" spans="1:36" x14ac:dyDescent="0.35">
      <c r="A3372" s="2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21"/>
      <c r="AE3372" s="21"/>
      <c r="AF3372" s="21"/>
      <c r="AG3372" s="6"/>
      <c r="AH3372" s="6"/>
      <c r="AI3372" s="6"/>
      <c r="AJ3372" s="6"/>
    </row>
    <row r="3373" spans="1:36" x14ac:dyDescent="0.35">
      <c r="A3373" s="2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21"/>
      <c r="AE3373" s="21"/>
      <c r="AF3373" s="21"/>
      <c r="AG3373" s="6"/>
      <c r="AH3373" s="6"/>
      <c r="AI3373" s="6"/>
      <c r="AJ3373" s="6"/>
    </row>
    <row r="3374" spans="1:36" x14ac:dyDescent="0.35">
      <c r="A3374" s="2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21"/>
      <c r="AE3374" s="21"/>
      <c r="AF3374" s="21"/>
      <c r="AG3374" s="6"/>
      <c r="AH3374" s="6"/>
      <c r="AI3374" s="6"/>
      <c r="AJ3374" s="6"/>
    </row>
    <row r="3375" spans="1:36" x14ac:dyDescent="0.35">
      <c r="A3375" s="2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21"/>
      <c r="AE3375" s="21"/>
      <c r="AF3375" s="21"/>
      <c r="AG3375" s="6"/>
      <c r="AH3375" s="6"/>
      <c r="AI3375" s="6"/>
      <c r="AJ3375" s="6"/>
    </row>
    <row r="3376" spans="1:36" x14ac:dyDescent="0.35">
      <c r="A3376" s="2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21"/>
      <c r="AE3376" s="21"/>
      <c r="AF3376" s="21"/>
      <c r="AG3376" s="6"/>
      <c r="AH3376" s="6"/>
      <c r="AI3376" s="6"/>
      <c r="AJ3376" s="6"/>
    </row>
    <row r="3377" spans="1:36" x14ac:dyDescent="0.35">
      <c r="A3377" s="2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21"/>
      <c r="AE3377" s="21"/>
      <c r="AF3377" s="21"/>
      <c r="AG3377" s="6"/>
      <c r="AH3377" s="6"/>
      <c r="AI3377" s="6"/>
      <c r="AJ3377" s="6"/>
    </row>
    <row r="3378" spans="1:36" x14ac:dyDescent="0.35">
      <c r="A3378" s="2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21"/>
      <c r="AE3378" s="21"/>
      <c r="AF3378" s="21"/>
      <c r="AG3378" s="6"/>
      <c r="AH3378" s="6"/>
      <c r="AI3378" s="6"/>
      <c r="AJ3378" s="6"/>
    </row>
    <row r="3379" spans="1:36" x14ac:dyDescent="0.35">
      <c r="A3379" s="2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21"/>
      <c r="AE3379" s="21"/>
      <c r="AF3379" s="21"/>
      <c r="AG3379" s="6"/>
      <c r="AH3379" s="6"/>
      <c r="AI3379" s="6"/>
      <c r="AJ3379" s="6"/>
    </row>
    <row r="3380" spans="1:36" x14ac:dyDescent="0.35">
      <c r="A3380" s="2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21"/>
      <c r="AE3380" s="21"/>
      <c r="AF3380" s="21"/>
      <c r="AG3380" s="6"/>
      <c r="AH3380" s="6"/>
      <c r="AI3380" s="6"/>
      <c r="AJ3380" s="6"/>
    </row>
    <row r="3381" spans="1:36" x14ac:dyDescent="0.35">
      <c r="A3381" s="2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21"/>
      <c r="AE3381" s="21"/>
      <c r="AF3381" s="21"/>
      <c r="AG3381" s="6"/>
      <c r="AH3381" s="6"/>
      <c r="AI3381" s="6"/>
      <c r="AJ3381" s="6"/>
    </row>
    <row r="3382" spans="1:36" x14ac:dyDescent="0.35">
      <c r="A3382" s="2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21"/>
      <c r="AE3382" s="21"/>
      <c r="AF3382" s="21"/>
      <c r="AG3382" s="6"/>
      <c r="AH3382" s="6"/>
      <c r="AI3382" s="6"/>
      <c r="AJ3382" s="6"/>
    </row>
    <row r="3383" spans="1:36" x14ac:dyDescent="0.35">
      <c r="A3383" s="2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21"/>
      <c r="AE3383" s="21"/>
      <c r="AF3383" s="21"/>
      <c r="AG3383" s="6"/>
      <c r="AH3383" s="6"/>
      <c r="AI3383" s="6"/>
      <c r="AJ3383" s="6"/>
    </row>
    <row r="3384" spans="1:36" x14ac:dyDescent="0.35">
      <c r="A3384" s="2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21"/>
      <c r="AE3384" s="21"/>
      <c r="AF3384" s="21"/>
      <c r="AG3384" s="6"/>
      <c r="AH3384" s="6"/>
      <c r="AI3384" s="6"/>
      <c r="AJ3384" s="6"/>
    </row>
    <row r="3385" spans="1:36" x14ac:dyDescent="0.35">
      <c r="A3385" s="2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21"/>
      <c r="AE3385" s="21"/>
      <c r="AF3385" s="21"/>
      <c r="AG3385" s="6"/>
      <c r="AH3385" s="6"/>
      <c r="AI3385" s="6"/>
      <c r="AJ3385" s="6"/>
    </row>
    <row r="3386" spans="1:36" x14ac:dyDescent="0.35">
      <c r="A3386" s="2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21"/>
      <c r="AE3386" s="21"/>
      <c r="AF3386" s="21"/>
      <c r="AG3386" s="6"/>
      <c r="AH3386" s="6"/>
      <c r="AI3386" s="6"/>
      <c r="AJ3386" s="6"/>
    </row>
    <row r="3387" spans="1:36" x14ac:dyDescent="0.35">
      <c r="A3387" s="2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21"/>
      <c r="AE3387" s="21"/>
      <c r="AF3387" s="21"/>
      <c r="AG3387" s="6"/>
      <c r="AH3387" s="6"/>
      <c r="AI3387" s="6"/>
      <c r="AJ3387" s="6"/>
    </row>
    <row r="3388" spans="1:36" x14ac:dyDescent="0.35">
      <c r="A3388" s="2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21"/>
      <c r="AE3388" s="21"/>
      <c r="AF3388" s="21"/>
      <c r="AG3388" s="6"/>
      <c r="AH3388" s="6"/>
      <c r="AI3388" s="6"/>
      <c r="AJ3388" s="6"/>
    </row>
    <row r="3389" spans="1:36" x14ac:dyDescent="0.35">
      <c r="A3389" s="2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21"/>
      <c r="AE3389" s="21"/>
      <c r="AF3389" s="21"/>
      <c r="AG3389" s="6"/>
      <c r="AH3389" s="6"/>
      <c r="AI3389" s="6"/>
      <c r="AJ3389" s="6"/>
    </row>
    <row r="3390" spans="1:36" x14ac:dyDescent="0.35">
      <c r="A3390" s="2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21"/>
      <c r="AE3390" s="21"/>
      <c r="AF3390" s="21"/>
      <c r="AG3390" s="6"/>
      <c r="AH3390" s="6"/>
      <c r="AI3390" s="6"/>
      <c r="AJ3390" s="6"/>
    </row>
    <row r="3391" spans="1:36" x14ac:dyDescent="0.35">
      <c r="A3391" s="2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21"/>
      <c r="AE3391" s="21"/>
      <c r="AF3391" s="21"/>
      <c r="AG3391" s="6"/>
      <c r="AH3391" s="6"/>
      <c r="AI3391" s="6"/>
      <c r="AJ3391" s="6"/>
    </row>
    <row r="3392" spans="1:36" x14ac:dyDescent="0.35">
      <c r="A3392" s="2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21"/>
      <c r="AE3392" s="21"/>
      <c r="AF3392" s="21"/>
      <c r="AG3392" s="6"/>
      <c r="AH3392" s="6"/>
      <c r="AI3392" s="6"/>
      <c r="AJ3392" s="6"/>
    </row>
    <row r="3393" spans="1:36" x14ac:dyDescent="0.35">
      <c r="A3393" s="2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21"/>
      <c r="AE3393" s="21"/>
      <c r="AF3393" s="21"/>
      <c r="AG3393" s="6"/>
      <c r="AH3393" s="6"/>
      <c r="AI3393" s="6"/>
      <c r="AJ3393" s="6"/>
    </row>
    <row r="3394" spans="1:36" x14ac:dyDescent="0.35">
      <c r="A3394" s="2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21"/>
      <c r="AE3394" s="21"/>
      <c r="AF3394" s="21"/>
      <c r="AG3394" s="6"/>
      <c r="AH3394" s="6"/>
      <c r="AI3394" s="6"/>
      <c r="AJ3394" s="6"/>
    </row>
    <row r="3395" spans="1:36" x14ac:dyDescent="0.35">
      <c r="A3395" s="2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21"/>
      <c r="AE3395" s="21"/>
      <c r="AF3395" s="21"/>
      <c r="AG3395" s="6"/>
      <c r="AH3395" s="6"/>
      <c r="AI3395" s="6"/>
      <c r="AJ3395" s="6"/>
    </row>
    <row r="3396" spans="1:36" x14ac:dyDescent="0.35">
      <c r="A3396" s="2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21"/>
      <c r="AE3396" s="21"/>
      <c r="AF3396" s="21"/>
      <c r="AG3396" s="6"/>
      <c r="AH3396" s="6"/>
      <c r="AI3396" s="6"/>
      <c r="AJ3396" s="6"/>
    </row>
    <row r="3397" spans="1:36" x14ac:dyDescent="0.35">
      <c r="A3397" s="2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21"/>
      <c r="AE3397" s="21"/>
      <c r="AF3397" s="21"/>
      <c r="AG3397" s="6"/>
      <c r="AH3397" s="6"/>
      <c r="AI3397" s="6"/>
      <c r="AJ3397" s="6"/>
    </row>
    <row r="3398" spans="1:36" x14ac:dyDescent="0.35">
      <c r="A3398" s="2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21"/>
      <c r="AE3398" s="21"/>
      <c r="AF3398" s="21"/>
      <c r="AG3398" s="6"/>
      <c r="AH3398" s="6"/>
      <c r="AI3398" s="6"/>
      <c r="AJ3398" s="6"/>
    </row>
    <row r="3399" spans="1:36" x14ac:dyDescent="0.35">
      <c r="A3399" s="2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21"/>
      <c r="AE3399" s="21"/>
      <c r="AF3399" s="21"/>
      <c r="AG3399" s="6"/>
      <c r="AH3399" s="6"/>
      <c r="AI3399" s="6"/>
      <c r="AJ3399" s="6"/>
    </row>
    <row r="3400" spans="1:36" x14ac:dyDescent="0.35">
      <c r="A3400" s="2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21"/>
      <c r="AE3400" s="21"/>
      <c r="AF3400" s="21"/>
      <c r="AG3400" s="6"/>
      <c r="AH3400" s="6"/>
      <c r="AI3400" s="6"/>
      <c r="AJ3400" s="6"/>
    </row>
    <row r="3401" spans="1:36" x14ac:dyDescent="0.35">
      <c r="A3401" s="2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21"/>
      <c r="AE3401" s="21"/>
      <c r="AF3401" s="21"/>
      <c r="AG3401" s="6"/>
      <c r="AH3401" s="6"/>
      <c r="AI3401" s="6"/>
      <c r="AJ3401" s="6"/>
    </row>
    <row r="3402" spans="1:36" x14ac:dyDescent="0.35">
      <c r="A3402" s="2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21"/>
      <c r="AE3402" s="21"/>
      <c r="AF3402" s="21"/>
      <c r="AG3402" s="6"/>
      <c r="AH3402" s="6"/>
      <c r="AI3402" s="6"/>
      <c r="AJ3402" s="6"/>
    </row>
    <row r="3403" spans="1:36" x14ac:dyDescent="0.35">
      <c r="A3403" s="2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21"/>
      <c r="AE3403" s="21"/>
      <c r="AF3403" s="21"/>
      <c r="AG3403" s="6"/>
      <c r="AH3403" s="6"/>
      <c r="AI3403" s="6"/>
      <c r="AJ3403" s="6"/>
    </row>
    <row r="3404" spans="1:36" x14ac:dyDescent="0.35">
      <c r="A3404" s="2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21"/>
      <c r="AE3404" s="21"/>
      <c r="AF3404" s="21"/>
      <c r="AG3404" s="6"/>
      <c r="AH3404" s="6"/>
      <c r="AI3404" s="6"/>
      <c r="AJ3404" s="6"/>
    </row>
    <row r="3405" spans="1:36" x14ac:dyDescent="0.35">
      <c r="A3405" s="2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21"/>
      <c r="AE3405" s="21"/>
      <c r="AF3405" s="21"/>
      <c r="AG3405" s="6"/>
      <c r="AH3405" s="6"/>
      <c r="AI3405" s="6"/>
      <c r="AJ3405" s="6"/>
    </row>
    <row r="3406" spans="1:36" x14ac:dyDescent="0.35">
      <c r="A3406" s="2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21"/>
      <c r="AE3406" s="21"/>
      <c r="AF3406" s="21"/>
      <c r="AG3406" s="6"/>
      <c r="AH3406" s="6"/>
      <c r="AI3406" s="6"/>
      <c r="AJ3406" s="6"/>
    </row>
    <row r="3407" spans="1:36" x14ac:dyDescent="0.35">
      <c r="A3407" s="2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21"/>
      <c r="AE3407" s="21"/>
      <c r="AF3407" s="21"/>
      <c r="AG3407" s="6"/>
      <c r="AH3407" s="6"/>
      <c r="AI3407" s="6"/>
      <c r="AJ3407" s="6"/>
    </row>
    <row r="3408" spans="1:36" x14ac:dyDescent="0.35">
      <c r="A3408" s="2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21"/>
      <c r="AE3408" s="21"/>
      <c r="AF3408" s="21"/>
      <c r="AG3408" s="6"/>
      <c r="AH3408" s="6"/>
      <c r="AI3408" s="6"/>
      <c r="AJ3408" s="6"/>
    </row>
    <row r="3409" spans="1:36" x14ac:dyDescent="0.35">
      <c r="A3409" s="2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21"/>
      <c r="AE3409" s="21"/>
      <c r="AF3409" s="21"/>
      <c r="AG3409" s="6"/>
      <c r="AH3409" s="6"/>
      <c r="AI3409" s="6"/>
      <c r="AJ3409" s="6"/>
    </row>
    <row r="3410" spans="1:36" x14ac:dyDescent="0.35">
      <c r="A3410" s="2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21"/>
      <c r="AE3410" s="21"/>
      <c r="AF3410" s="21"/>
      <c r="AG3410" s="6"/>
      <c r="AH3410" s="6"/>
      <c r="AI3410" s="6"/>
      <c r="AJ3410" s="6"/>
    </row>
    <row r="3411" spans="1:36" x14ac:dyDescent="0.35">
      <c r="A3411" s="2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21"/>
      <c r="AE3411" s="21"/>
      <c r="AF3411" s="21"/>
      <c r="AG3411" s="6"/>
      <c r="AH3411" s="6"/>
      <c r="AI3411" s="6"/>
      <c r="AJ3411" s="6"/>
    </row>
    <row r="3412" spans="1:36" x14ac:dyDescent="0.35">
      <c r="A3412" s="2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21"/>
      <c r="AE3412" s="21"/>
      <c r="AF3412" s="21"/>
      <c r="AG3412" s="6"/>
      <c r="AH3412" s="6"/>
      <c r="AI3412" s="6"/>
      <c r="AJ3412" s="6"/>
    </row>
    <row r="3413" spans="1:36" x14ac:dyDescent="0.35">
      <c r="A3413" s="2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21"/>
      <c r="AE3413" s="21"/>
      <c r="AF3413" s="21"/>
      <c r="AG3413" s="6"/>
      <c r="AH3413" s="6"/>
      <c r="AI3413" s="6"/>
      <c r="AJ3413" s="6"/>
    </row>
    <row r="3414" spans="1:36" x14ac:dyDescent="0.35">
      <c r="A3414" s="2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21"/>
      <c r="AE3414" s="21"/>
      <c r="AF3414" s="21"/>
      <c r="AG3414" s="6"/>
      <c r="AH3414" s="6"/>
      <c r="AI3414" s="6"/>
      <c r="AJ3414" s="6"/>
    </row>
    <row r="3415" spans="1:36" x14ac:dyDescent="0.35">
      <c r="A3415" s="2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21"/>
      <c r="AE3415" s="21"/>
      <c r="AF3415" s="21"/>
      <c r="AG3415" s="6"/>
      <c r="AH3415" s="6"/>
      <c r="AI3415" s="6"/>
      <c r="AJ3415" s="6"/>
    </row>
    <row r="3416" spans="1:36" x14ac:dyDescent="0.35">
      <c r="A3416" s="2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21"/>
      <c r="AE3416" s="21"/>
      <c r="AF3416" s="21"/>
      <c r="AG3416" s="6"/>
      <c r="AH3416" s="6"/>
      <c r="AI3416" s="6"/>
      <c r="AJ3416" s="6"/>
    </row>
    <row r="3417" spans="1:36" x14ac:dyDescent="0.35">
      <c r="A3417" s="2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21"/>
      <c r="AE3417" s="21"/>
      <c r="AF3417" s="21"/>
      <c r="AG3417" s="6"/>
      <c r="AH3417" s="6"/>
      <c r="AI3417" s="6"/>
      <c r="AJ3417" s="6"/>
    </row>
    <row r="3418" spans="1:36" x14ac:dyDescent="0.35">
      <c r="A3418" s="2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21"/>
      <c r="AE3418" s="21"/>
      <c r="AF3418" s="21"/>
      <c r="AG3418" s="6"/>
      <c r="AH3418" s="6"/>
      <c r="AI3418" s="6"/>
      <c r="AJ3418" s="6"/>
    </row>
    <row r="3419" spans="1:36" x14ac:dyDescent="0.35">
      <c r="A3419" s="2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21"/>
      <c r="AE3419" s="21"/>
      <c r="AF3419" s="21"/>
      <c r="AG3419" s="6"/>
      <c r="AH3419" s="6"/>
      <c r="AI3419" s="6"/>
      <c r="AJ3419" s="6"/>
    </row>
    <row r="3420" spans="1:36" x14ac:dyDescent="0.35">
      <c r="A3420" s="2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21"/>
      <c r="AE3420" s="21"/>
      <c r="AF3420" s="21"/>
      <c r="AG3420" s="6"/>
      <c r="AH3420" s="6"/>
      <c r="AI3420" s="6"/>
      <c r="AJ3420" s="6"/>
    </row>
    <row r="3421" spans="1:36" x14ac:dyDescent="0.35">
      <c r="A3421" s="2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21"/>
      <c r="AE3421" s="21"/>
      <c r="AF3421" s="21"/>
      <c r="AG3421" s="6"/>
      <c r="AH3421" s="6"/>
      <c r="AI3421" s="6"/>
      <c r="AJ3421" s="6"/>
    </row>
    <row r="3422" spans="1:36" x14ac:dyDescent="0.35">
      <c r="A3422" s="2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21"/>
      <c r="AE3422" s="21"/>
      <c r="AF3422" s="21"/>
      <c r="AG3422" s="6"/>
      <c r="AH3422" s="6"/>
      <c r="AI3422" s="6"/>
      <c r="AJ3422" s="6"/>
    </row>
    <row r="3423" spans="1:36" x14ac:dyDescent="0.35">
      <c r="A3423" s="2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21"/>
      <c r="AE3423" s="21"/>
      <c r="AF3423" s="21"/>
      <c r="AG3423" s="6"/>
      <c r="AH3423" s="6"/>
      <c r="AI3423" s="6"/>
      <c r="AJ3423" s="6"/>
    </row>
    <row r="3424" spans="1:36" x14ac:dyDescent="0.35">
      <c r="A3424" s="2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21"/>
      <c r="AE3424" s="21"/>
      <c r="AF3424" s="21"/>
      <c r="AG3424" s="6"/>
      <c r="AH3424" s="6"/>
      <c r="AI3424" s="6"/>
      <c r="AJ3424" s="6"/>
    </row>
    <row r="3425" spans="1:36" x14ac:dyDescent="0.35">
      <c r="A3425" s="2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21"/>
      <c r="AE3425" s="21"/>
      <c r="AF3425" s="21"/>
      <c r="AG3425" s="6"/>
      <c r="AH3425" s="6"/>
      <c r="AI3425" s="6"/>
      <c r="AJ3425" s="6"/>
    </row>
    <row r="3426" spans="1:36" x14ac:dyDescent="0.35">
      <c r="A3426" s="2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21"/>
      <c r="AE3426" s="21"/>
      <c r="AF3426" s="21"/>
      <c r="AG3426" s="6"/>
      <c r="AH3426" s="6"/>
      <c r="AI3426" s="6"/>
      <c r="AJ3426" s="6"/>
    </row>
    <row r="3427" spans="1:36" x14ac:dyDescent="0.35">
      <c r="A3427" s="2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21"/>
      <c r="AE3427" s="21"/>
      <c r="AF3427" s="21"/>
      <c r="AG3427" s="6"/>
      <c r="AH3427" s="6"/>
      <c r="AI3427" s="6"/>
      <c r="AJ3427" s="6"/>
    </row>
    <row r="3428" spans="1:36" x14ac:dyDescent="0.35">
      <c r="A3428" s="2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21"/>
      <c r="AE3428" s="21"/>
      <c r="AF3428" s="21"/>
      <c r="AG3428" s="6"/>
      <c r="AH3428" s="6"/>
      <c r="AI3428" s="6"/>
      <c r="AJ3428" s="6"/>
    </row>
    <row r="3429" spans="1:36" x14ac:dyDescent="0.35">
      <c r="A3429" s="2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21"/>
      <c r="AE3429" s="21"/>
      <c r="AF3429" s="21"/>
      <c r="AG3429" s="6"/>
      <c r="AH3429" s="6"/>
      <c r="AI3429" s="6"/>
      <c r="AJ3429" s="6"/>
    </row>
    <row r="3430" spans="1:36" x14ac:dyDescent="0.35">
      <c r="A3430" s="2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21"/>
      <c r="AE3430" s="21"/>
      <c r="AF3430" s="21"/>
      <c r="AG3430" s="6"/>
      <c r="AH3430" s="6"/>
      <c r="AI3430" s="6"/>
      <c r="AJ3430" s="6"/>
    </row>
    <row r="3431" spans="1:36" x14ac:dyDescent="0.35">
      <c r="A3431" s="2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21"/>
      <c r="AE3431" s="21"/>
      <c r="AF3431" s="21"/>
      <c r="AG3431" s="6"/>
      <c r="AH3431" s="6"/>
      <c r="AI3431" s="6"/>
      <c r="AJ3431" s="6"/>
    </row>
    <row r="3432" spans="1:36" x14ac:dyDescent="0.35">
      <c r="A3432" s="2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21"/>
      <c r="AE3432" s="21"/>
      <c r="AF3432" s="21"/>
      <c r="AG3432" s="6"/>
      <c r="AH3432" s="6"/>
      <c r="AI3432" s="6"/>
      <c r="AJ3432" s="6"/>
    </row>
    <row r="3433" spans="1:36" x14ac:dyDescent="0.35">
      <c r="A3433" s="2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21"/>
      <c r="AE3433" s="21"/>
      <c r="AF3433" s="21"/>
      <c r="AG3433" s="6"/>
      <c r="AH3433" s="6"/>
      <c r="AI3433" s="6"/>
      <c r="AJ3433" s="6"/>
    </row>
    <row r="3434" spans="1:36" x14ac:dyDescent="0.35">
      <c r="A3434" s="2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21"/>
      <c r="AE3434" s="21"/>
      <c r="AF3434" s="21"/>
      <c r="AG3434" s="6"/>
      <c r="AH3434" s="6"/>
      <c r="AI3434" s="6"/>
      <c r="AJ3434" s="6"/>
    </row>
    <row r="3435" spans="1:36" x14ac:dyDescent="0.35">
      <c r="A3435" s="2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21"/>
      <c r="AE3435" s="21"/>
      <c r="AF3435" s="21"/>
      <c r="AG3435" s="6"/>
      <c r="AH3435" s="6"/>
      <c r="AI3435" s="6"/>
      <c r="AJ3435" s="6"/>
    </row>
    <row r="3436" spans="1:36" x14ac:dyDescent="0.35">
      <c r="A3436" s="2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21"/>
      <c r="AE3436" s="21"/>
      <c r="AF3436" s="21"/>
      <c r="AG3436" s="6"/>
      <c r="AH3436" s="6"/>
      <c r="AI3436" s="6"/>
      <c r="AJ3436" s="6"/>
    </row>
    <row r="3437" spans="1:36" x14ac:dyDescent="0.35">
      <c r="A3437" s="2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21"/>
      <c r="AE3437" s="21"/>
      <c r="AF3437" s="21"/>
      <c r="AG3437" s="6"/>
      <c r="AH3437" s="6"/>
      <c r="AI3437" s="6"/>
      <c r="AJ3437" s="6"/>
    </row>
    <row r="3438" spans="1:36" x14ac:dyDescent="0.35">
      <c r="A3438" s="2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21"/>
      <c r="AE3438" s="21"/>
      <c r="AF3438" s="21"/>
      <c r="AG3438" s="6"/>
      <c r="AH3438" s="6"/>
      <c r="AI3438" s="6"/>
      <c r="AJ3438" s="6"/>
    </row>
    <row r="3439" spans="1:36" x14ac:dyDescent="0.35">
      <c r="A3439" s="2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21"/>
      <c r="AE3439" s="21"/>
      <c r="AF3439" s="21"/>
      <c r="AG3439" s="6"/>
      <c r="AH3439" s="6"/>
      <c r="AI3439" s="6"/>
      <c r="AJ3439" s="6"/>
    </row>
    <row r="3440" spans="1:36" x14ac:dyDescent="0.35">
      <c r="A3440" s="2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21"/>
      <c r="AE3440" s="21"/>
      <c r="AF3440" s="21"/>
      <c r="AG3440" s="6"/>
      <c r="AH3440" s="6"/>
      <c r="AI3440" s="6"/>
      <c r="AJ3440" s="6"/>
    </row>
    <row r="3441" spans="1:36" x14ac:dyDescent="0.35">
      <c r="A3441" s="2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21"/>
      <c r="AE3441" s="21"/>
      <c r="AF3441" s="21"/>
      <c r="AG3441" s="6"/>
      <c r="AH3441" s="6"/>
      <c r="AI3441" s="6"/>
      <c r="AJ3441" s="6"/>
    </row>
    <row r="3442" spans="1:36" x14ac:dyDescent="0.35">
      <c r="A3442" s="2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21"/>
      <c r="AE3442" s="21"/>
      <c r="AF3442" s="21"/>
      <c r="AG3442" s="6"/>
      <c r="AH3442" s="6"/>
      <c r="AI3442" s="6"/>
      <c r="AJ3442" s="6"/>
    </row>
    <row r="3443" spans="1:36" x14ac:dyDescent="0.35">
      <c r="A3443" s="2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21"/>
      <c r="AE3443" s="21"/>
      <c r="AF3443" s="21"/>
      <c r="AG3443" s="6"/>
      <c r="AH3443" s="6"/>
      <c r="AI3443" s="6"/>
      <c r="AJ3443" s="6"/>
    </row>
    <row r="3444" spans="1:36" x14ac:dyDescent="0.35">
      <c r="A3444" s="2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21"/>
      <c r="AE3444" s="21"/>
      <c r="AF3444" s="21"/>
      <c r="AG3444" s="6"/>
      <c r="AH3444" s="6"/>
      <c r="AI3444" s="6"/>
      <c r="AJ3444" s="6"/>
    </row>
    <row r="3445" spans="1:36" x14ac:dyDescent="0.35">
      <c r="A3445" s="2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21"/>
      <c r="AE3445" s="21"/>
      <c r="AF3445" s="21"/>
      <c r="AG3445" s="6"/>
      <c r="AH3445" s="6"/>
      <c r="AI3445" s="6"/>
      <c r="AJ3445" s="6"/>
    </row>
    <row r="3446" spans="1:36" x14ac:dyDescent="0.35">
      <c r="A3446" s="2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21"/>
      <c r="AE3446" s="21"/>
      <c r="AF3446" s="21"/>
      <c r="AG3446" s="6"/>
      <c r="AH3446" s="6"/>
      <c r="AI3446" s="6"/>
      <c r="AJ3446" s="6"/>
    </row>
    <row r="3447" spans="1:36" x14ac:dyDescent="0.35">
      <c r="A3447" s="2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21"/>
      <c r="AE3447" s="21"/>
      <c r="AF3447" s="21"/>
      <c r="AG3447" s="6"/>
      <c r="AH3447" s="6"/>
      <c r="AI3447" s="6"/>
      <c r="AJ3447" s="6"/>
    </row>
    <row r="3448" spans="1:36" x14ac:dyDescent="0.35">
      <c r="A3448" s="2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21"/>
      <c r="AE3448" s="21"/>
      <c r="AF3448" s="21"/>
      <c r="AG3448" s="6"/>
      <c r="AH3448" s="6"/>
      <c r="AI3448" s="6"/>
      <c r="AJ3448" s="6"/>
    </row>
    <row r="3449" spans="1:36" x14ac:dyDescent="0.35">
      <c r="A3449" s="2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21"/>
      <c r="AE3449" s="21"/>
      <c r="AF3449" s="21"/>
      <c r="AG3449" s="6"/>
      <c r="AH3449" s="6"/>
      <c r="AI3449" s="6"/>
      <c r="AJ3449" s="6"/>
    </row>
    <row r="3450" spans="1:36" x14ac:dyDescent="0.35">
      <c r="A3450" s="2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21"/>
      <c r="AE3450" s="21"/>
      <c r="AF3450" s="21"/>
      <c r="AG3450" s="6"/>
      <c r="AH3450" s="6"/>
      <c r="AI3450" s="6"/>
      <c r="AJ3450" s="6"/>
    </row>
    <row r="3451" spans="1:36" x14ac:dyDescent="0.35">
      <c r="A3451" s="2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21"/>
      <c r="AE3451" s="21"/>
      <c r="AF3451" s="21"/>
      <c r="AG3451" s="6"/>
      <c r="AH3451" s="6"/>
      <c r="AI3451" s="6"/>
      <c r="AJ3451" s="6"/>
    </row>
    <row r="3452" spans="1:36" x14ac:dyDescent="0.35">
      <c r="A3452" s="2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21"/>
      <c r="AE3452" s="21"/>
      <c r="AF3452" s="21"/>
      <c r="AG3452" s="6"/>
      <c r="AH3452" s="6"/>
      <c r="AI3452" s="6"/>
      <c r="AJ3452" s="6"/>
    </row>
    <row r="3453" spans="1:36" x14ac:dyDescent="0.35">
      <c r="A3453" s="2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21"/>
      <c r="AE3453" s="21"/>
      <c r="AF3453" s="21"/>
      <c r="AG3453" s="6"/>
      <c r="AH3453" s="6"/>
      <c r="AI3453" s="6"/>
      <c r="AJ3453" s="6"/>
    </row>
    <row r="3454" spans="1:36" x14ac:dyDescent="0.35">
      <c r="A3454" s="2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21"/>
      <c r="AE3454" s="21"/>
      <c r="AF3454" s="21"/>
      <c r="AG3454" s="6"/>
      <c r="AH3454" s="6"/>
      <c r="AI3454" s="6"/>
      <c r="AJ3454" s="6"/>
    </row>
    <row r="3455" spans="1:36" x14ac:dyDescent="0.35">
      <c r="A3455" s="2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21"/>
      <c r="AE3455" s="21"/>
      <c r="AF3455" s="21"/>
      <c r="AG3455" s="6"/>
      <c r="AH3455" s="6"/>
      <c r="AI3455" s="6"/>
      <c r="AJ3455" s="6"/>
    </row>
    <row r="3456" spans="1:36" x14ac:dyDescent="0.35">
      <c r="A3456" s="2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21"/>
      <c r="AE3456" s="21"/>
      <c r="AF3456" s="21"/>
      <c r="AG3456" s="6"/>
      <c r="AH3456" s="6"/>
      <c r="AI3456" s="6"/>
      <c r="AJ3456" s="6"/>
    </row>
    <row r="3457" spans="1:36" x14ac:dyDescent="0.35">
      <c r="A3457" s="2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21"/>
      <c r="AE3457" s="21"/>
      <c r="AF3457" s="21"/>
      <c r="AG3457" s="6"/>
      <c r="AH3457" s="6"/>
      <c r="AI3457" s="6"/>
      <c r="AJ3457" s="6"/>
    </row>
    <row r="3458" spans="1:36" x14ac:dyDescent="0.35">
      <c r="A3458" s="2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21"/>
      <c r="AE3458" s="21"/>
      <c r="AF3458" s="21"/>
      <c r="AG3458" s="6"/>
      <c r="AH3458" s="6"/>
      <c r="AI3458" s="6"/>
      <c r="AJ3458" s="6"/>
    </row>
    <row r="3459" spans="1:36" x14ac:dyDescent="0.35">
      <c r="A3459" s="2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21"/>
      <c r="AE3459" s="21"/>
      <c r="AF3459" s="21"/>
      <c r="AG3459" s="6"/>
      <c r="AH3459" s="6"/>
      <c r="AI3459" s="6"/>
      <c r="AJ3459" s="6"/>
    </row>
    <row r="3460" spans="1:36" x14ac:dyDescent="0.35">
      <c r="A3460" s="2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21"/>
      <c r="AE3460" s="21"/>
      <c r="AF3460" s="21"/>
      <c r="AG3460" s="6"/>
      <c r="AH3460" s="6"/>
      <c r="AI3460" s="6"/>
      <c r="AJ3460" s="6"/>
    </row>
    <row r="3461" spans="1:36" x14ac:dyDescent="0.35">
      <c r="A3461" s="2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21"/>
      <c r="AE3461" s="21"/>
      <c r="AF3461" s="21"/>
      <c r="AG3461" s="6"/>
      <c r="AH3461" s="6"/>
      <c r="AI3461" s="6"/>
      <c r="AJ3461" s="6"/>
    </row>
    <row r="3462" spans="1:36" x14ac:dyDescent="0.35">
      <c r="A3462" s="2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21"/>
      <c r="AE3462" s="21"/>
      <c r="AF3462" s="21"/>
      <c r="AG3462" s="6"/>
      <c r="AH3462" s="6"/>
      <c r="AI3462" s="6"/>
      <c r="AJ3462" s="6"/>
    </row>
    <row r="3463" spans="1:36" x14ac:dyDescent="0.35">
      <c r="A3463" s="2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21"/>
      <c r="AE3463" s="21"/>
      <c r="AF3463" s="21"/>
      <c r="AG3463" s="6"/>
      <c r="AH3463" s="6"/>
      <c r="AI3463" s="6"/>
      <c r="AJ3463" s="6"/>
    </row>
    <row r="3464" spans="1:36" x14ac:dyDescent="0.35">
      <c r="A3464" s="2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21"/>
      <c r="AE3464" s="21"/>
      <c r="AF3464" s="21"/>
      <c r="AG3464" s="6"/>
      <c r="AH3464" s="6"/>
      <c r="AI3464" s="6"/>
      <c r="AJ3464" s="6"/>
    </row>
    <row r="3465" spans="1:36" x14ac:dyDescent="0.35">
      <c r="A3465" s="2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21"/>
      <c r="AE3465" s="21"/>
      <c r="AF3465" s="21"/>
      <c r="AG3465" s="6"/>
      <c r="AH3465" s="6"/>
      <c r="AI3465" s="6"/>
      <c r="AJ3465" s="6"/>
    </row>
    <row r="3466" spans="1:36" x14ac:dyDescent="0.35">
      <c r="A3466" s="2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21"/>
      <c r="AE3466" s="21"/>
      <c r="AF3466" s="21"/>
      <c r="AG3466" s="6"/>
      <c r="AH3466" s="6"/>
      <c r="AI3466" s="6"/>
      <c r="AJ3466" s="6"/>
    </row>
    <row r="3467" spans="1:36" x14ac:dyDescent="0.35">
      <c r="A3467" s="2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21"/>
      <c r="AE3467" s="21"/>
      <c r="AF3467" s="21"/>
      <c r="AG3467" s="6"/>
      <c r="AH3467" s="6"/>
      <c r="AI3467" s="6"/>
      <c r="AJ3467" s="6"/>
    </row>
    <row r="3468" spans="1:36" x14ac:dyDescent="0.35">
      <c r="A3468" s="2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21"/>
      <c r="AE3468" s="21"/>
      <c r="AF3468" s="21"/>
      <c r="AG3468" s="6"/>
      <c r="AH3468" s="6"/>
      <c r="AI3468" s="6"/>
      <c r="AJ3468" s="6"/>
    </row>
    <row r="3469" spans="1:36" x14ac:dyDescent="0.35">
      <c r="A3469" s="2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21"/>
      <c r="AE3469" s="21"/>
      <c r="AF3469" s="21"/>
      <c r="AG3469" s="6"/>
      <c r="AH3469" s="6"/>
      <c r="AI3469" s="6"/>
      <c r="AJ3469" s="6"/>
    </row>
    <row r="3470" spans="1:36" x14ac:dyDescent="0.35">
      <c r="A3470" s="2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21"/>
      <c r="AE3470" s="21"/>
      <c r="AF3470" s="21"/>
      <c r="AG3470" s="6"/>
      <c r="AH3470" s="6"/>
      <c r="AI3470" s="6"/>
      <c r="AJ3470" s="6"/>
    </row>
    <row r="3471" spans="1:36" x14ac:dyDescent="0.35">
      <c r="A3471" s="2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21"/>
      <c r="AE3471" s="21"/>
      <c r="AF3471" s="21"/>
      <c r="AG3471" s="6"/>
      <c r="AH3471" s="6"/>
      <c r="AI3471" s="6"/>
      <c r="AJ3471" s="6"/>
    </row>
    <row r="3472" spans="1:36" x14ac:dyDescent="0.35">
      <c r="A3472" s="2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21"/>
      <c r="AE3472" s="21"/>
      <c r="AF3472" s="21"/>
      <c r="AG3472" s="6"/>
      <c r="AH3472" s="6"/>
      <c r="AI3472" s="6"/>
      <c r="AJ3472" s="6"/>
    </row>
    <row r="3473" spans="1:36" x14ac:dyDescent="0.35">
      <c r="A3473" s="2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21"/>
      <c r="AE3473" s="21"/>
      <c r="AF3473" s="21"/>
      <c r="AG3473" s="6"/>
      <c r="AH3473" s="6"/>
      <c r="AI3473" s="6"/>
      <c r="AJ3473" s="6"/>
    </row>
    <row r="3474" spans="1:36" x14ac:dyDescent="0.35">
      <c r="A3474" s="2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21"/>
      <c r="AE3474" s="21"/>
      <c r="AF3474" s="21"/>
      <c r="AG3474" s="6"/>
      <c r="AH3474" s="6"/>
      <c r="AI3474" s="6"/>
      <c r="AJ3474" s="6"/>
    </row>
    <row r="3475" spans="1:36" x14ac:dyDescent="0.35">
      <c r="A3475" s="2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21"/>
      <c r="AE3475" s="21"/>
      <c r="AF3475" s="21"/>
      <c r="AG3475" s="6"/>
      <c r="AH3475" s="6"/>
      <c r="AI3475" s="6"/>
      <c r="AJ3475" s="6"/>
    </row>
    <row r="3476" spans="1:36" x14ac:dyDescent="0.35">
      <c r="A3476" s="2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21"/>
      <c r="AE3476" s="21"/>
      <c r="AF3476" s="21"/>
      <c r="AG3476" s="6"/>
      <c r="AH3476" s="6"/>
      <c r="AI3476" s="6"/>
      <c r="AJ3476" s="6"/>
    </row>
    <row r="3477" spans="1:36" x14ac:dyDescent="0.35">
      <c r="A3477" s="2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21"/>
      <c r="AE3477" s="21"/>
      <c r="AF3477" s="21"/>
      <c r="AG3477" s="6"/>
      <c r="AH3477" s="6"/>
      <c r="AI3477" s="6"/>
      <c r="AJ3477" s="6"/>
    </row>
    <row r="3478" spans="1:36" x14ac:dyDescent="0.35">
      <c r="A3478" s="2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21"/>
      <c r="AE3478" s="21"/>
      <c r="AF3478" s="21"/>
      <c r="AG3478" s="6"/>
      <c r="AH3478" s="6"/>
      <c r="AI3478" s="6"/>
      <c r="AJ3478" s="6"/>
    </row>
    <row r="3479" spans="1:36" x14ac:dyDescent="0.35">
      <c r="A3479" s="2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21"/>
      <c r="AE3479" s="21"/>
      <c r="AF3479" s="21"/>
      <c r="AG3479" s="6"/>
      <c r="AH3479" s="6"/>
      <c r="AI3479" s="6"/>
      <c r="AJ3479" s="6"/>
    </row>
    <row r="3480" spans="1:36" x14ac:dyDescent="0.35">
      <c r="A3480" s="2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21"/>
      <c r="AE3480" s="21"/>
      <c r="AF3480" s="21"/>
      <c r="AG3480" s="6"/>
      <c r="AH3480" s="6"/>
      <c r="AI3480" s="6"/>
      <c r="AJ3480" s="6"/>
    </row>
    <row r="3481" spans="1:36" x14ac:dyDescent="0.35">
      <c r="A3481" s="2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21"/>
      <c r="AE3481" s="21"/>
      <c r="AF3481" s="21"/>
      <c r="AG3481" s="6"/>
      <c r="AH3481" s="6"/>
      <c r="AI3481" s="6"/>
      <c r="AJ3481" s="6"/>
    </row>
    <row r="3482" spans="1:36" x14ac:dyDescent="0.35">
      <c r="A3482" s="2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21"/>
      <c r="AE3482" s="21"/>
      <c r="AF3482" s="21"/>
      <c r="AG3482" s="6"/>
      <c r="AH3482" s="6"/>
      <c r="AI3482" s="6"/>
      <c r="AJ3482" s="6"/>
    </row>
    <row r="3483" spans="1:36" x14ac:dyDescent="0.35">
      <c r="A3483" s="2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21"/>
      <c r="AE3483" s="21"/>
      <c r="AF3483" s="21"/>
      <c r="AG3483" s="6"/>
      <c r="AH3483" s="6"/>
      <c r="AI3483" s="6"/>
      <c r="AJ3483" s="6"/>
    </row>
    <row r="3484" spans="1:36" x14ac:dyDescent="0.35">
      <c r="A3484" s="2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21"/>
      <c r="AE3484" s="21"/>
      <c r="AF3484" s="21"/>
      <c r="AG3484" s="6"/>
      <c r="AH3484" s="6"/>
      <c r="AI3484" s="6"/>
      <c r="AJ3484" s="6"/>
    </row>
    <row r="3485" spans="1:36" x14ac:dyDescent="0.35">
      <c r="A3485" s="2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21"/>
      <c r="AE3485" s="21"/>
      <c r="AF3485" s="21"/>
      <c r="AG3485" s="6"/>
      <c r="AH3485" s="6"/>
      <c r="AI3485" s="6"/>
      <c r="AJ3485" s="6"/>
    </row>
    <row r="3486" spans="1:36" x14ac:dyDescent="0.35">
      <c r="A3486" s="2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21"/>
      <c r="AE3486" s="21"/>
      <c r="AF3486" s="21"/>
      <c r="AG3486" s="6"/>
      <c r="AH3486" s="6"/>
      <c r="AI3486" s="6"/>
      <c r="AJ3486" s="6"/>
    </row>
    <row r="3487" spans="1:36" x14ac:dyDescent="0.35">
      <c r="A3487" s="2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21"/>
      <c r="AE3487" s="21"/>
      <c r="AF3487" s="21"/>
      <c r="AG3487" s="6"/>
      <c r="AH3487" s="6"/>
      <c r="AI3487" s="6"/>
      <c r="AJ3487" s="6"/>
    </row>
    <row r="3488" spans="1:36" x14ac:dyDescent="0.35">
      <c r="A3488" s="2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21"/>
      <c r="AE3488" s="21"/>
      <c r="AF3488" s="21"/>
      <c r="AG3488" s="6"/>
      <c r="AH3488" s="6"/>
      <c r="AI3488" s="6"/>
      <c r="AJ3488" s="6"/>
    </row>
    <row r="3489" spans="1:36" x14ac:dyDescent="0.35">
      <c r="A3489" s="2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21"/>
      <c r="AE3489" s="21"/>
      <c r="AF3489" s="21"/>
      <c r="AG3489" s="6"/>
      <c r="AH3489" s="6"/>
      <c r="AI3489" s="6"/>
      <c r="AJ3489" s="6"/>
    </row>
    <row r="3490" spans="1:36" x14ac:dyDescent="0.35">
      <c r="A3490" s="2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21"/>
      <c r="AE3490" s="21"/>
      <c r="AF3490" s="21"/>
      <c r="AG3490" s="6"/>
      <c r="AH3490" s="6"/>
      <c r="AI3490" s="6"/>
      <c r="AJ3490" s="6"/>
    </row>
    <row r="3491" spans="1:36" x14ac:dyDescent="0.35">
      <c r="A3491" s="2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21"/>
      <c r="AE3491" s="21"/>
      <c r="AF3491" s="21"/>
      <c r="AG3491" s="6"/>
      <c r="AH3491" s="6"/>
      <c r="AI3491" s="6"/>
      <c r="AJ3491" s="6"/>
    </row>
    <row r="3492" spans="1:36" x14ac:dyDescent="0.35">
      <c r="A3492" s="2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21"/>
      <c r="AE3492" s="21"/>
      <c r="AF3492" s="21"/>
      <c r="AG3492" s="6"/>
      <c r="AH3492" s="6"/>
      <c r="AI3492" s="6"/>
      <c r="AJ3492" s="6"/>
    </row>
    <row r="3493" spans="1:36" x14ac:dyDescent="0.35">
      <c r="A3493" s="2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21"/>
      <c r="AE3493" s="21"/>
      <c r="AF3493" s="21"/>
      <c r="AG3493" s="6"/>
      <c r="AH3493" s="6"/>
      <c r="AI3493" s="6"/>
      <c r="AJ3493" s="6"/>
    </row>
    <row r="3494" spans="1:36" x14ac:dyDescent="0.35">
      <c r="A3494" s="2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21"/>
      <c r="AE3494" s="21"/>
      <c r="AF3494" s="21"/>
      <c r="AG3494" s="6"/>
      <c r="AH3494" s="6"/>
      <c r="AI3494" s="6"/>
      <c r="AJ3494" s="6"/>
    </row>
    <row r="3495" spans="1:36" x14ac:dyDescent="0.35">
      <c r="A3495" s="2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21"/>
      <c r="AE3495" s="21"/>
      <c r="AF3495" s="21"/>
      <c r="AG3495" s="6"/>
      <c r="AH3495" s="6"/>
      <c r="AI3495" s="6"/>
      <c r="AJ3495" s="6"/>
    </row>
    <row r="3496" spans="1:36" x14ac:dyDescent="0.35">
      <c r="A3496" s="2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21"/>
      <c r="AE3496" s="21"/>
      <c r="AF3496" s="21"/>
      <c r="AG3496" s="6"/>
      <c r="AH3496" s="6"/>
      <c r="AI3496" s="6"/>
      <c r="AJ3496" s="6"/>
    </row>
    <row r="3497" spans="1:36" x14ac:dyDescent="0.35">
      <c r="A3497" s="2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21"/>
      <c r="AE3497" s="21"/>
      <c r="AF3497" s="21"/>
      <c r="AG3497" s="6"/>
      <c r="AH3497" s="6"/>
      <c r="AI3497" s="6"/>
      <c r="AJ3497" s="6"/>
    </row>
    <row r="3498" spans="1:36" x14ac:dyDescent="0.35">
      <c r="A3498" s="2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21"/>
      <c r="AE3498" s="21"/>
      <c r="AF3498" s="21"/>
      <c r="AG3498" s="6"/>
      <c r="AH3498" s="6"/>
      <c r="AI3498" s="6"/>
      <c r="AJ3498" s="6"/>
    </row>
    <row r="3499" spans="1:36" x14ac:dyDescent="0.35">
      <c r="A3499" s="2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21"/>
      <c r="AE3499" s="21"/>
      <c r="AF3499" s="21"/>
      <c r="AG3499" s="6"/>
      <c r="AH3499" s="6"/>
      <c r="AI3499" s="6"/>
      <c r="AJ3499" s="6"/>
    </row>
    <row r="3500" spans="1:36" x14ac:dyDescent="0.35">
      <c r="A3500" s="2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21"/>
      <c r="AE3500" s="21"/>
      <c r="AF3500" s="21"/>
      <c r="AG3500" s="6"/>
      <c r="AH3500" s="6"/>
      <c r="AI3500" s="6"/>
      <c r="AJ3500" s="6"/>
    </row>
    <row r="3501" spans="1:36" x14ac:dyDescent="0.35">
      <c r="A3501" s="2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21"/>
      <c r="AE3501" s="21"/>
      <c r="AF3501" s="21"/>
      <c r="AG3501" s="6"/>
      <c r="AH3501" s="6"/>
      <c r="AI3501" s="6"/>
      <c r="AJ3501" s="6"/>
    </row>
    <row r="3502" spans="1:36" x14ac:dyDescent="0.35">
      <c r="A3502" s="2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21"/>
      <c r="AE3502" s="21"/>
      <c r="AF3502" s="21"/>
      <c r="AG3502" s="6"/>
      <c r="AH3502" s="6"/>
      <c r="AI3502" s="6"/>
      <c r="AJ3502" s="6"/>
    </row>
    <row r="3503" spans="1:36" x14ac:dyDescent="0.35">
      <c r="A3503" s="2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21"/>
      <c r="AE3503" s="21"/>
      <c r="AF3503" s="21"/>
      <c r="AG3503" s="6"/>
      <c r="AH3503" s="6"/>
      <c r="AI3503" s="6"/>
      <c r="AJ3503" s="6"/>
    </row>
    <row r="3504" spans="1:36" x14ac:dyDescent="0.35">
      <c r="A3504" s="2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21"/>
      <c r="AE3504" s="21"/>
      <c r="AF3504" s="21"/>
      <c r="AG3504" s="6"/>
      <c r="AH3504" s="6"/>
      <c r="AI3504" s="6"/>
      <c r="AJ3504" s="6"/>
    </row>
    <row r="3505" spans="1:36" x14ac:dyDescent="0.35">
      <c r="A3505" s="2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21"/>
      <c r="AE3505" s="21"/>
      <c r="AF3505" s="21"/>
      <c r="AG3505" s="6"/>
      <c r="AH3505" s="6"/>
      <c r="AI3505" s="6"/>
      <c r="AJ3505" s="6"/>
    </row>
    <row r="3506" spans="1:36" x14ac:dyDescent="0.35">
      <c r="A3506" s="2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21"/>
      <c r="AE3506" s="21"/>
      <c r="AF3506" s="21"/>
      <c r="AG3506" s="6"/>
      <c r="AH3506" s="6"/>
      <c r="AI3506" s="6"/>
      <c r="AJ3506" s="6"/>
    </row>
    <row r="3507" spans="1:36" x14ac:dyDescent="0.35">
      <c r="A3507" s="2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21"/>
      <c r="AE3507" s="21"/>
      <c r="AF3507" s="21"/>
      <c r="AG3507" s="6"/>
      <c r="AH3507" s="6"/>
      <c r="AI3507" s="6"/>
      <c r="AJ3507" s="6"/>
    </row>
    <row r="3508" spans="1:36" x14ac:dyDescent="0.35">
      <c r="A3508" s="2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21"/>
      <c r="AE3508" s="21"/>
      <c r="AF3508" s="21"/>
      <c r="AG3508" s="6"/>
      <c r="AH3508" s="6"/>
      <c r="AI3508" s="6"/>
      <c r="AJ3508" s="6"/>
    </row>
    <row r="3509" spans="1:36" x14ac:dyDescent="0.35">
      <c r="A3509" s="2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21"/>
      <c r="AE3509" s="21"/>
      <c r="AF3509" s="21"/>
      <c r="AG3509" s="6"/>
      <c r="AH3509" s="6"/>
      <c r="AI3509" s="6"/>
      <c r="AJ3509" s="6"/>
    </row>
    <row r="3510" spans="1:36" x14ac:dyDescent="0.35">
      <c r="A3510" s="2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21"/>
      <c r="AE3510" s="21"/>
      <c r="AF3510" s="21"/>
      <c r="AG3510" s="6"/>
      <c r="AH3510" s="6"/>
      <c r="AI3510" s="6"/>
      <c r="AJ3510" s="6"/>
    </row>
    <row r="3511" spans="1:36" x14ac:dyDescent="0.35">
      <c r="A3511" s="2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21"/>
      <c r="AE3511" s="21"/>
      <c r="AF3511" s="21"/>
      <c r="AG3511" s="6"/>
      <c r="AH3511" s="6"/>
      <c r="AI3511" s="6"/>
      <c r="AJ3511" s="6"/>
    </row>
    <row r="3512" spans="1:36" x14ac:dyDescent="0.35">
      <c r="A3512" s="2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21"/>
      <c r="AE3512" s="21"/>
      <c r="AF3512" s="21"/>
      <c r="AG3512" s="6"/>
      <c r="AH3512" s="6"/>
      <c r="AI3512" s="6"/>
      <c r="AJ3512" s="6"/>
    </row>
    <row r="3513" spans="1:36" x14ac:dyDescent="0.35">
      <c r="A3513" s="2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21"/>
      <c r="AE3513" s="21"/>
      <c r="AF3513" s="21"/>
      <c r="AG3513" s="6"/>
      <c r="AH3513" s="6"/>
      <c r="AI3513" s="6"/>
      <c r="AJ3513" s="6"/>
    </row>
    <row r="3514" spans="1:36" x14ac:dyDescent="0.35">
      <c r="A3514" s="2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21"/>
      <c r="AE3514" s="21"/>
      <c r="AF3514" s="21"/>
      <c r="AG3514" s="6"/>
      <c r="AH3514" s="6"/>
      <c r="AI3514" s="6"/>
      <c r="AJ3514" s="6"/>
    </row>
    <row r="3515" spans="1:36" x14ac:dyDescent="0.35">
      <c r="A3515" s="2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21"/>
      <c r="AE3515" s="21"/>
      <c r="AF3515" s="21"/>
      <c r="AG3515" s="6"/>
      <c r="AH3515" s="6"/>
      <c r="AI3515" s="6"/>
      <c r="AJ3515" s="6"/>
    </row>
    <row r="3516" spans="1:36" x14ac:dyDescent="0.35">
      <c r="A3516" s="2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21"/>
      <c r="AE3516" s="21"/>
      <c r="AF3516" s="21"/>
      <c r="AG3516" s="6"/>
      <c r="AH3516" s="6"/>
      <c r="AI3516" s="6"/>
      <c r="AJ3516" s="6"/>
    </row>
    <row r="3517" spans="1:36" x14ac:dyDescent="0.35">
      <c r="A3517" s="2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21"/>
      <c r="AE3517" s="21"/>
      <c r="AF3517" s="21"/>
      <c r="AG3517" s="6"/>
      <c r="AH3517" s="6"/>
      <c r="AI3517" s="6"/>
      <c r="AJ3517" s="6"/>
    </row>
    <row r="3518" spans="1:36" x14ac:dyDescent="0.35">
      <c r="A3518" s="2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21"/>
      <c r="AE3518" s="21"/>
      <c r="AF3518" s="21"/>
      <c r="AG3518" s="6"/>
      <c r="AH3518" s="6"/>
      <c r="AI3518" s="6"/>
      <c r="AJ3518" s="6"/>
    </row>
    <row r="3519" spans="1:36" x14ac:dyDescent="0.35">
      <c r="A3519" s="2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21"/>
      <c r="AE3519" s="21"/>
      <c r="AF3519" s="21"/>
      <c r="AG3519" s="6"/>
      <c r="AH3519" s="6"/>
      <c r="AI3519" s="6"/>
      <c r="AJ3519" s="6"/>
    </row>
    <row r="3520" spans="1:36" x14ac:dyDescent="0.35">
      <c r="A3520" s="2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21"/>
      <c r="AE3520" s="21"/>
      <c r="AF3520" s="21"/>
      <c r="AG3520" s="6"/>
      <c r="AH3520" s="6"/>
      <c r="AI3520" s="6"/>
      <c r="AJ3520" s="6"/>
    </row>
    <row r="3521" spans="1:36" x14ac:dyDescent="0.35">
      <c r="A3521" s="2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21"/>
      <c r="AE3521" s="21"/>
      <c r="AF3521" s="21"/>
      <c r="AG3521" s="6"/>
      <c r="AH3521" s="6"/>
      <c r="AI3521" s="6"/>
      <c r="AJ3521" s="6"/>
    </row>
    <row r="3522" spans="1:36" x14ac:dyDescent="0.35">
      <c r="A3522" s="2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21"/>
      <c r="AE3522" s="21"/>
      <c r="AF3522" s="21"/>
      <c r="AG3522" s="6"/>
      <c r="AH3522" s="6"/>
      <c r="AI3522" s="6"/>
      <c r="AJ3522" s="6"/>
    </row>
    <row r="3523" spans="1:36" x14ac:dyDescent="0.35">
      <c r="A3523" s="2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21"/>
      <c r="AE3523" s="21"/>
      <c r="AF3523" s="21"/>
      <c r="AG3523" s="6"/>
      <c r="AH3523" s="6"/>
      <c r="AI3523" s="6"/>
      <c r="AJ3523" s="6"/>
    </row>
    <row r="3524" spans="1:36" x14ac:dyDescent="0.35">
      <c r="A3524" s="2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21"/>
      <c r="AE3524" s="21"/>
      <c r="AF3524" s="21"/>
      <c r="AG3524" s="6"/>
      <c r="AH3524" s="6"/>
      <c r="AI3524" s="6"/>
      <c r="AJ3524" s="6"/>
    </row>
    <row r="3525" spans="1:36" x14ac:dyDescent="0.35">
      <c r="A3525" s="2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21"/>
      <c r="AE3525" s="21"/>
      <c r="AF3525" s="21"/>
      <c r="AG3525" s="6"/>
      <c r="AH3525" s="6"/>
      <c r="AI3525" s="6"/>
      <c r="AJ3525" s="6"/>
    </row>
    <row r="3526" spans="1:36" x14ac:dyDescent="0.35">
      <c r="A3526" s="2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21"/>
      <c r="AE3526" s="21"/>
      <c r="AF3526" s="21"/>
      <c r="AG3526" s="6"/>
      <c r="AH3526" s="6"/>
      <c r="AI3526" s="6"/>
      <c r="AJ3526" s="6"/>
    </row>
    <row r="3527" spans="1:36" x14ac:dyDescent="0.35">
      <c r="A3527" s="2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21"/>
      <c r="AE3527" s="21"/>
      <c r="AF3527" s="21"/>
      <c r="AG3527" s="6"/>
      <c r="AH3527" s="6"/>
      <c r="AI3527" s="6"/>
      <c r="AJ3527" s="6"/>
    </row>
    <row r="3528" spans="1:36" x14ac:dyDescent="0.35">
      <c r="A3528" s="2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21"/>
      <c r="AE3528" s="21"/>
      <c r="AF3528" s="21"/>
      <c r="AG3528" s="6"/>
      <c r="AH3528" s="6"/>
      <c r="AI3528" s="6"/>
      <c r="AJ3528" s="6"/>
    </row>
    <row r="3529" spans="1:36" x14ac:dyDescent="0.35">
      <c r="A3529" s="2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21"/>
      <c r="AE3529" s="21"/>
      <c r="AF3529" s="21"/>
      <c r="AG3529" s="6"/>
      <c r="AH3529" s="6"/>
      <c r="AI3529" s="6"/>
      <c r="AJ3529" s="6"/>
    </row>
    <row r="3530" spans="1:36" x14ac:dyDescent="0.35">
      <c r="A3530" s="2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21"/>
      <c r="AE3530" s="21"/>
      <c r="AF3530" s="21"/>
      <c r="AG3530" s="6"/>
      <c r="AH3530" s="6"/>
      <c r="AI3530" s="6"/>
      <c r="AJ3530" s="6"/>
    </row>
    <row r="3531" spans="1:36" x14ac:dyDescent="0.35">
      <c r="A3531" s="2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21"/>
      <c r="AE3531" s="21"/>
      <c r="AF3531" s="21"/>
      <c r="AG3531" s="6"/>
      <c r="AH3531" s="6"/>
      <c r="AI3531" s="6"/>
      <c r="AJ3531" s="6"/>
    </row>
    <row r="3532" spans="1:36" x14ac:dyDescent="0.35">
      <c r="A3532" s="2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21"/>
      <c r="AE3532" s="21"/>
      <c r="AF3532" s="21"/>
      <c r="AG3532" s="6"/>
      <c r="AH3532" s="6"/>
      <c r="AI3532" s="6"/>
      <c r="AJ3532" s="6"/>
    </row>
    <row r="3533" spans="1:36" x14ac:dyDescent="0.35">
      <c r="A3533" s="2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21"/>
      <c r="AE3533" s="21"/>
      <c r="AF3533" s="21"/>
      <c r="AG3533" s="6"/>
      <c r="AH3533" s="6"/>
      <c r="AI3533" s="6"/>
      <c r="AJ3533" s="6"/>
    </row>
    <row r="3534" spans="1:36" x14ac:dyDescent="0.35">
      <c r="A3534" s="2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21"/>
      <c r="AE3534" s="21"/>
      <c r="AF3534" s="21"/>
      <c r="AG3534" s="6"/>
      <c r="AH3534" s="6"/>
      <c r="AI3534" s="6"/>
      <c r="AJ3534" s="6"/>
    </row>
    <row r="3535" spans="1:36" x14ac:dyDescent="0.35">
      <c r="A3535" s="2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21"/>
      <c r="AE3535" s="21"/>
      <c r="AF3535" s="21"/>
      <c r="AG3535" s="6"/>
      <c r="AH3535" s="6"/>
      <c r="AI3535" s="6"/>
      <c r="AJ3535" s="6"/>
    </row>
    <row r="3536" spans="1:36" x14ac:dyDescent="0.35">
      <c r="A3536" s="2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21"/>
      <c r="AE3536" s="21"/>
      <c r="AF3536" s="21"/>
      <c r="AG3536" s="6"/>
      <c r="AH3536" s="6"/>
      <c r="AI3536" s="6"/>
      <c r="AJ3536" s="6"/>
    </row>
    <row r="3537" spans="1:36" x14ac:dyDescent="0.35">
      <c r="A3537" s="2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21"/>
      <c r="AE3537" s="21"/>
      <c r="AF3537" s="21"/>
      <c r="AG3537" s="6"/>
      <c r="AH3537" s="6"/>
      <c r="AI3537" s="6"/>
      <c r="AJ3537" s="6"/>
    </row>
    <row r="3538" spans="1:36" x14ac:dyDescent="0.35">
      <c r="A3538" s="2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21"/>
      <c r="AE3538" s="21"/>
      <c r="AF3538" s="21"/>
      <c r="AG3538" s="6"/>
      <c r="AH3538" s="6"/>
      <c r="AI3538" s="6"/>
      <c r="AJ3538" s="6"/>
    </row>
    <row r="3539" spans="1:36" x14ac:dyDescent="0.35">
      <c r="A3539" s="2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21"/>
      <c r="AE3539" s="21"/>
      <c r="AF3539" s="21"/>
      <c r="AG3539" s="6"/>
      <c r="AH3539" s="6"/>
      <c r="AI3539" s="6"/>
      <c r="AJ3539" s="6"/>
    </row>
    <row r="3540" spans="1:36" x14ac:dyDescent="0.35">
      <c r="A3540" s="2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21"/>
      <c r="AE3540" s="21"/>
      <c r="AF3540" s="21"/>
      <c r="AG3540" s="6"/>
      <c r="AH3540" s="6"/>
      <c r="AI3540" s="6"/>
      <c r="AJ3540" s="6"/>
    </row>
    <row r="3541" spans="1:36" x14ac:dyDescent="0.35">
      <c r="A3541" s="2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21"/>
      <c r="AE3541" s="21"/>
      <c r="AF3541" s="21"/>
      <c r="AG3541" s="6"/>
      <c r="AH3541" s="6"/>
      <c r="AI3541" s="6"/>
      <c r="AJ3541" s="6"/>
    </row>
    <row r="3542" spans="1:36" x14ac:dyDescent="0.35">
      <c r="A3542" s="2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21"/>
      <c r="AE3542" s="21"/>
      <c r="AF3542" s="21"/>
      <c r="AG3542" s="6"/>
      <c r="AH3542" s="6"/>
      <c r="AI3542" s="6"/>
      <c r="AJ3542" s="6"/>
    </row>
    <row r="3543" spans="1:36" x14ac:dyDescent="0.35">
      <c r="A3543" s="2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21"/>
      <c r="AE3543" s="21"/>
      <c r="AF3543" s="21"/>
      <c r="AG3543" s="6"/>
      <c r="AH3543" s="6"/>
      <c r="AI3543" s="6"/>
      <c r="AJ3543" s="6"/>
    </row>
    <row r="3544" spans="1:36" x14ac:dyDescent="0.35">
      <c r="A3544" s="2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21"/>
      <c r="AE3544" s="21"/>
      <c r="AF3544" s="21"/>
      <c r="AG3544" s="6"/>
      <c r="AH3544" s="6"/>
      <c r="AI3544" s="6"/>
      <c r="AJ3544" s="6"/>
    </row>
    <row r="3545" spans="1:36" x14ac:dyDescent="0.35">
      <c r="A3545" s="2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21"/>
      <c r="AE3545" s="21"/>
      <c r="AF3545" s="21"/>
      <c r="AG3545" s="6"/>
      <c r="AH3545" s="6"/>
      <c r="AI3545" s="6"/>
      <c r="AJ3545" s="6"/>
    </row>
    <row r="3546" spans="1:36" x14ac:dyDescent="0.35">
      <c r="A3546" s="2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21"/>
      <c r="AE3546" s="21"/>
      <c r="AF3546" s="21"/>
      <c r="AG3546" s="6"/>
      <c r="AH3546" s="6"/>
      <c r="AI3546" s="6"/>
      <c r="AJ3546" s="6"/>
    </row>
    <row r="3547" spans="1:36" x14ac:dyDescent="0.35">
      <c r="A3547" s="2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21"/>
      <c r="AE3547" s="21"/>
      <c r="AF3547" s="21"/>
      <c r="AG3547" s="6"/>
      <c r="AH3547" s="6"/>
      <c r="AI3547" s="6"/>
      <c r="AJ3547" s="6"/>
    </row>
    <row r="3548" spans="1:36" x14ac:dyDescent="0.35">
      <c r="A3548" s="2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21"/>
      <c r="AE3548" s="21"/>
      <c r="AF3548" s="21"/>
      <c r="AG3548" s="6"/>
      <c r="AH3548" s="6"/>
      <c r="AI3548" s="6"/>
      <c r="AJ3548" s="6"/>
    </row>
    <row r="3549" spans="1:36" x14ac:dyDescent="0.35">
      <c r="A3549" s="2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21"/>
      <c r="AE3549" s="21"/>
      <c r="AF3549" s="21"/>
      <c r="AG3549" s="6"/>
      <c r="AH3549" s="6"/>
      <c r="AI3549" s="6"/>
      <c r="AJ3549" s="6"/>
    </row>
    <row r="3550" spans="1:36" x14ac:dyDescent="0.35">
      <c r="A3550" s="2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21"/>
      <c r="AE3550" s="21"/>
      <c r="AF3550" s="21"/>
      <c r="AG3550" s="6"/>
      <c r="AH3550" s="6"/>
      <c r="AI3550" s="6"/>
      <c r="AJ3550" s="6"/>
    </row>
    <row r="3551" spans="1:36" x14ac:dyDescent="0.35">
      <c r="A3551" s="2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21"/>
      <c r="AE3551" s="21"/>
      <c r="AF3551" s="21"/>
      <c r="AG3551" s="6"/>
      <c r="AH3551" s="6"/>
      <c r="AI3551" s="6"/>
      <c r="AJ3551" s="6"/>
    </row>
    <row r="3552" spans="1:36" x14ac:dyDescent="0.35">
      <c r="A3552" s="2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21"/>
      <c r="AE3552" s="21"/>
      <c r="AF3552" s="21"/>
      <c r="AG3552" s="6"/>
      <c r="AH3552" s="6"/>
      <c r="AI3552" s="6"/>
      <c r="AJ3552" s="6"/>
    </row>
    <row r="3553" spans="1:36" x14ac:dyDescent="0.35">
      <c r="A3553" s="2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21"/>
      <c r="AE3553" s="21"/>
      <c r="AF3553" s="21"/>
      <c r="AG3553" s="6"/>
      <c r="AH3553" s="6"/>
      <c r="AI3553" s="6"/>
      <c r="AJ3553" s="6"/>
    </row>
    <row r="3554" spans="1:36" x14ac:dyDescent="0.35">
      <c r="A3554" s="2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21"/>
      <c r="AE3554" s="21"/>
      <c r="AF3554" s="21"/>
      <c r="AG3554" s="6"/>
      <c r="AH3554" s="6"/>
      <c r="AI3554" s="6"/>
      <c r="AJ3554" s="6"/>
    </row>
    <row r="3555" spans="1:36" x14ac:dyDescent="0.35">
      <c r="A3555" s="2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21"/>
      <c r="AE3555" s="21"/>
      <c r="AF3555" s="21"/>
      <c r="AG3555" s="6"/>
      <c r="AH3555" s="6"/>
      <c r="AI3555" s="6"/>
      <c r="AJ3555" s="6"/>
    </row>
    <row r="3556" spans="1:36" x14ac:dyDescent="0.35">
      <c r="A3556" s="2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21"/>
      <c r="AE3556" s="21"/>
      <c r="AF3556" s="21"/>
      <c r="AG3556" s="6"/>
      <c r="AH3556" s="6"/>
      <c r="AI3556" s="6"/>
      <c r="AJ3556" s="6"/>
    </row>
    <row r="3557" spans="1:36" x14ac:dyDescent="0.35">
      <c r="A3557" s="2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21"/>
      <c r="AE3557" s="21"/>
      <c r="AF3557" s="21"/>
      <c r="AG3557" s="6"/>
      <c r="AH3557" s="6"/>
      <c r="AI3557" s="6"/>
      <c r="AJ3557" s="6"/>
    </row>
    <row r="3558" spans="1:36" x14ac:dyDescent="0.35">
      <c r="A3558" s="2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21"/>
      <c r="AE3558" s="21"/>
      <c r="AF3558" s="21"/>
      <c r="AG3558" s="6"/>
      <c r="AH3558" s="6"/>
      <c r="AI3558" s="6"/>
      <c r="AJ3558" s="6"/>
    </row>
    <row r="3559" spans="1:36" x14ac:dyDescent="0.35">
      <c r="A3559" s="2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21"/>
      <c r="AE3559" s="21"/>
      <c r="AF3559" s="21"/>
      <c r="AG3559" s="6"/>
      <c r="AH3559" s="6"/>
      <c r="AI3559" s="6"/>
      <c r="AJ3559" s="6"/>
    </row>
    <row r="3560" spans="1:36" x14ac:dyDescent="0.35">
      <c r="A3560" s="2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21"/>
      <c r="AE3560" s="21"/>
      <c r="AF3560" s="21"/>
      <c r="AG3560" s="6"/>
      <c r="AH3560" s="6"/>
      <c r="AI3560" s="6"/>
      <c r="AJ3560" s="6"/>
    </row>
    <row r="3561" spans="1:36" x14ac:dyDescent="0.35">
      <c r="A3561" s="2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21"/>
      <c r="AE3561" s="21"/>
      <c r="AF3561" s="21"/>
      <c r="AG3561" s="6"/>
      <c r="AH3561" s="6"/>
      <c r="AI3561" s="6"/>
      <c r="AJ3561" s="6"/>
    </row>
    <row r="3562" spans="1:36" x14ac:dyDescent="0.35">
      <c r="A3562" s="2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21"/>
      <c r="AE3562" s="21"/>
      <c r="AF3562" s="21"/>
      <c r="AG3562" s="6"/>
      <c r="AH3562" s="6"/>
      <c r="AI3562" s="6"/>
      <c r="AJ3562" s="6"/>
    </row>
    <row r="3563" spans="1:36" x14ac:dyDescent="0.35">
      <c r="A3563" s="2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21"/>
      <c r="AE3563" s="21"/>
      <c r="AF3563" s="21"/>
      <c r="AG3563" s="6"/>
      <c r="AH3563" s="6"/>
      <c r="AI3563" s="6"/>
      <c r="AJ3563" s="6"/>
    </row>
    <row r="3564" spans="1:36" x14ac:dyDescent="0.35">
      <c r="A3564" s="2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21"/>
      <c r="AE3564" s="21"/>
      <c r="AF3564" s="21"/>
      <c r="AG3564" s="6"/>
      <c r="AH3564" s="6"/>
      <c r="AI3564" s="6"/>
      <c r="AJ3564" s="6"/>
    </row>
    <row r="3565" spans="1:36" x14ac:dyDescent="0.35">
      <c r="A3565" s="2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21"/>
      <c r="AE3565" s="21"/>
      <c r="AF3565" s="21"/>
      <c r="AG3565" s="6"/>
      <c r="AH3565" s="6"/>
      <c r="AI3565" s="6"/>
      <c r="AJ3565" s="6"/>
    </row>
    <row r="3566" spans="1:36" x14ac:dyDescent="0.35">
      <c r="A3566" s="2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21"/>
      <c r="AE3566" s="21"/>
      <c r="AF3566" s="21"/>
      <c r="AG3566" s="6"/>
      <c r="AH3566" s="6"/>
      <c r="AI3566" s="6"/>
      <c r="AJ3566" s="6"/>
    </row>
    <row r="3567" spans="1:36" x14ac:dyDescent="0.35">
      <c r="A3567" s="2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21"/>
      <c r="AE3567" s="21"/>
      <c r="AF3567" s="21"/>
      <c r="AG3567" s="6"/>
      <c r="AH3567" s="6"/>
      <c r="AI3567" s="6"/>
      <c r="AJ3567" s="6"/>
    </row>
    <row r="3568" spans="1:36" x14ac:dyDescent="0.35">
      <c r="A3568" s="2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21"/>
      <c r="AE3568" s="21"/>
      <c r="AF3568" s="21"/>
      <c r="AG3568" s="6"/>
      <c r="AH3568" s="6"/>
      <c r="AI3568" s="6"/>
      <c r="AJ3568" s="6"/>
    </row>
    <row r="3569" spans="1:36" x14ac:dyDescent="0.35">
      <c r="A3569" s="2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21"/>
      <c r="AE3569" s="21"/>
      <c r="AF3569" s="21"/>
      <c r="AG3569" s="6"/>
      <c r="AH3569" s="6"/>
      <c r="AI3569" s="6"/>
      <c r="AJ3569" s="6"/>
    </row>
    <row r="3570" spans="1:36" x14ac:dyDescent="0.35">
      <c r="A3570" s="2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21"/>
      <c r="AE3570" s="21"/>
      <c r="AF3570" s="21"/>
      <c r="AG3570" s="6"/>
      <c r="AH3570" s="6"/>
      <c r="AI3570" s="6"/>
      <c r="AJ3570" s="6"/>
    </row>
    <row r="3571" spans="1:36" x14ac:dyDescent="0.35">
      <c r="A3571" s="2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21"/>
      <c r="AE3571" s="21"/>
      <c r="AF3571" s="21"/>
      <c r="AG3571" s="6"/>
      <c r="AH3571" s="6"/>
      <c r="AI3571" s="6"/>
      <c r="AJ3571" s="6"/>
    </row>
    <row r="3572" spans="1:36" x14ac:dyDescent="0.35">
      <c r="A3572" s="2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21"/>
      <c r="AE3572" s="21"/>
      <c r="AF3572" s="21"/>
      <c r="AG3572" s="6"/>
      <c r="AH3572" s="6"/>
      <c r="AI3572" s="6"/>
      <c r="AJ3572" s="6"/>
    </row>
    <row r="3573" spans="1:36" x14ac:dyDescent="0.35">
      <c r="A3573" s="2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21"/>
      <c r="AE3573" s="21"/>
      <c r="AF3573" s="21"/>
      <c r="AG3573" s="6"/>
      <c r="AH3573" s="6"/>
      <c r="AI3573" s="6"/>
      <c r="AJ3573" s="6"/>
    </row>
    <row r="3574" spans="1:36" x14ac:dyDescent="0.35">
      <c r="A3574" s="2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21"/>
      <c r="AE3574" s="21"/>
      <c r="AF3574" s="21"/>
      <c r="AG3574" s="6"/>
      <c r="AH3574" s="6"/>
      <c r="AI3574" s="6"/>
      <c r="AJ3574" s="6"/>
    </row>
    <row r="3575" spans="1:36" x14ac:dyDescent="0.35">
      <c r="A3575" s="2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21"/>
      <c r="AE3575" s="21"/>
      <c r="AF3575" s="21"/>
      <c r="AG3575" s="6"/>
      <c r="AH3575" s="6"/>
      <c r="AI3575" s="6"/>
      <c r="AJ3575" s="6"/>
    </row>
    <row r="3576" spans="1:36" x14ac:dyDescent="0.35">
      <c r="A3576" s="2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21"/>
      <c r="AE3576" s="21"/>
      <c r="AF3576" s="21"/>
      <c r="AG3576" s="6"/>
      <c r="AH3576" s="6"/>
      <c r="AI3576" s="6"/>
      <c r="AJ3576" s="6"/>
    </row>
    <row r="3577" spans="1:36" x14ac:dyDescent="0.35">
      <c r="A3577" s="2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21"/>
      <c r="AE3577" s="21"/>
      <c r="AF3577" s="21"/>
      <c r="AG3577" s="6"/>
      <c r="AH3577" s="6"/>
      <c r="AI3577" s="6"/>
      <c r="AJ3577" s="6"/>
    </row>
    <row r="3578" spans="1:36" x14ac:dyDescent="0.35">
      <c r="A3578" s="2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21"/>
      <c r="AE3578" s="21"/>
      <c r="AF3578" s="21"/>
      <c r="AG3578" s="6"/>
      <c r="AH3578" s="6"/>
      <c r="AI3578" s="6"/>
      <c r="AJ3578" s="6"/>
    </row>
    <row r="3579" spans="1:36" x14ac:dyDescent="0.35">
      <c r="A3579" s="2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21"/>
      <c r="AE3579" s="21"/>
      <c r="AF3579" s="21"/>
      <c r="AG3579" s="6"/>
      <c r="AH3579" s="6"/>
      <c r="AI3579" s="6"/>
      <c r="AJ3579" s="6"/>
    </row>
    <row r="3580" spans="1:36" x14ac:dyDescent="0.35">
      <c r="A3580" s="2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21"/>
      <c r="AE3580" s="21"/>
      <c r="AF3580" s="21"/>
      <c r="AG3580" s="6"/>
      <c r="AH3580" s="6"/>
      <c r="AI3580" s="6"/>
      <c r="AJ3580" s="6"/>
    </row>
    <row r="3581" spans="1:36" x14ac:dyDescent="0.35">
      <c r="A3581" s="2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21"/>
      <c r="AE3581" s="21"/>
      <c r="AF3581" s="21"/>
      <c r="AG3581" s="6"/>
      <c r="AH3581" s="6"/>
      <c r="AI3581" s="6"/>
      <c r="AJ3581" s="6"/>
    </row>
    <row r="3582" spans="1:36" x14ac:dyDescent="0.35">
      <c r="A3582" s="2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21"/>
      <c r="AE3582" s="21"/>
      <c r="AF3582" s="21"/>
      <c r="AG3582" s="6"/>
      <c r="AH3582" s="6"/>
      <c r="AI3582" s="6"/>
      <c r="AJ3582" s="6"/>
    </row>
    <row r="3583" spans="1:36" x14ac:dyDescent="0.35">
      <c r="A3583" s="2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21"/>
      <c r="AE3583" s="21"/>
      <c r="AF3583" s="21"/>
      <c r="AG3583" s="6"/>
      <c r="AH3583" s="6"/>
      <c r="AI3583" s="6"/>
      <c r="AJ3583" s="6"/>
    </row>
    <row r="3584" spans="1:36" x14ac:dyDescent="0.35">
      <c r="A3584" s="2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21"/>
      <c r="AE3584" s="21"/>
      <c r="AF3584" s="21"/>
      <c r="AG3584" s="6"/>
      <c r="AH3584" s="6"/>
      <c r="AI3584" s="6"/>
      <c r="AJ3584" s="6"/>
    </row>
    <row r="3585" spans="1:36" x14ac:dyDescent="0.35">
      <c r="A3585" s="2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21"/>
      <c r="AE3585" s="21"/>
      <c r="AF3585" s="21"/>
      <c r="AG3585" s="6"/>
      <c r="AH3585" s="6"/>
      <c r="AI3585" s="6"/>
      <c r="AJ3585" s="6"/>
    </row>
    <row r="3586" spans="1:36" x14ac:dyDescent="0.35">
      <c r="A3586" s="2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21"/>
      <c r="AE3586" s="21"/>
      <c r="AF3586" s="21"/>
      <c r="AG3586" s="6"/>
      <c r="AH3586" s="6"/>
      <c r="AI3586" s="6"/>
      <c r="AJ3586" s="6"/>
    </row>
    <row r="3587" spans="1:36" x14ac:dyDescent="0.35">
      <c r="A3587" s="2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21"/>
      <c r="AE3587" s="21"/>
      <c r="AF3587" s="21"/>
      <c r="AG3587" s="6"/>
      <c r="AH3587" s="6"/>
      <c r="AI3587" s="6"/>
      <c r="AJ3587" s="6"/>
    </row>
    <row r="3588" spans="1:36" x14ac:dyDescent="0.35">
      <c r="A3588" s="2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21"/>
      <c r="AE3588" s="21"/>
      <c r="AF3588" s="21"/>
      <c r="AG3588" s="6"/>
      <c r="AH3588" s="6"/>
      <c r="AI3588" s="6"/>
      <c r="AJ3588" s="6"/>
    </row>
    <row r="3589" spans="1:36" x14ac:dyDescent="0.35">
      <c r="A3589" s="2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21"/>
      <c r="AE3589" s="21"/>
      <c r="AF3589" s="21"/>
      <c r="AG3589" s="6"/>
      <c r="AH3589" s="6"/>
      <c r="AI3589" s="6"/>
      <c r="AJ3589" s="6"/>
    </row>
    <row r="3590" spans="1:36" x14ac:dyDescent="0.35">
      <c r="A3590" s="2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21"/>
      <c r="AE3590" s="21"/>
      <c r="AF3590" s="21"/>
      <c r="AG3590" s="6"/>
      <c r="AH3590" s="6"/>
      <c r="AI3590" s="6"/>
      <c r="AJ3590" s="6"/>
    </row>
    <row r="3591" spans="1:36" x14ac:dyDescent="0.35">
      <c r="A3591" s="2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21"/>
      <c r="AE3591" s="21"/>
      <c r="AF3591" s="21"/>
      <c r="AG3591" s="6"/>
      <c r="AH3591" s="6"/>
      <c r="AI3591" s="6"/>
      <c r="AJ3591" s="6"/>
    </row>
    <row r="3592" spans="1:36" x14ac:dyDescent="0.35">
      <c r="A3592" s="2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21"/>
      <c r="AE3592" s="21"/>
      <c r="AF3592" s="21"/>
      <c r="AG3592" s="6"/>
      <c r="AH3592" s="6"/>
      <c r="AI3592" s="6"/>
      <c r="AJ3592" s="6"/>
    </row>
    <row r="3593" spans="1:36" x14ac:dyDescent="0.35">
      <c r="A3593" s="2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21"/>
      <c r="AE3593" s="21"/>
      <c r="AF3593" s="21"/>
      <c r="AG3593" s="6"/>
      <c r="AH3593" s="6"/>
      <c r="AI3593" s="6"/>
      <c r="AJ3593" s="6"/>
    </row>
    <row r="3594" spans="1:36" x14ac:dyDescent="0.35">
      <c r="A3594" s="2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21"/>
      <c r="AE3594" s="21"/>
      <c r="AF3594" s="21"/>
      <c r="AG3594" s="6"/>
      <c r="AH3594" s="6"/>
      <c r="AI3594" s="6"/>
      <c r="AJ3594" s="6"/>
    </row>
    <row r="3595" spans="1:36" x14ac:dyDescent="0.35">
      <c r="A3595" s="2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21"/>
      <c r="AE3595" s="21"/>
      <c r="AF3595" s="21"/>
      <c r="AG3595" s="6"/>
      <c r="AH3595" s="6"/>
      <c r="AI3595" s="6"/>
      <c r="AJ3595" s="6"/>
    </row>
    <row r="3596" spans="1:36" x14ac:dyDescent="0.35">
      <c r="A3596" s="2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21"/>
      <c r="AE3596" s="21"/>
      <c r="AF3596" s="21"/>
      <c r="AG3596" s="6"/>
      <c r="AH3596" s="6"/>
      <c r="AI3596" s="6"/>
      <c r="AJ3596" s="6"/>
    </row>
    <row r="3597" spans="1:36" x14ac:dyDescent="0.35">
      <c r="A3597" s="2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21"/>
      <c r="AE3597" s="21"/>
      <c r="AF3597" s="21"/>
      <c r="AG3597" s="6"/>
      <c r="AH3597" s="6"/>
      <c r="AI3597" s="6"/>
      <c r="AJ3597" s="6"/>
    </row>
    <row r="3598" spans="1:36" x14ac:dyDescent="0.35">
      <c r="A3598" s="2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21"/>
      <c r="AE3598" s="21"/>
      <c r="AF3598" s="21"/>
      <c r="AG3598" s="6"/>
      <c r="AH3598" s="6"/>
      <c r="AI3598" s="6"/>
      <c r="AJ3598" s="6"/>
    </row>
    <row r="3599" spans="1:36" x14ac:dyDescent="0.35">
      <c r="A3599" s="2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21"/>
      <c r="AE3599" s="21"/>
      <c r="AF3599" s="21"/>
      <c r="AG3599" s="6"/>
      <c r="AH3599" s="6"/>
      <c r="AI3599" s="6"/>
      <c r="AJ3599" s="6"/>
    </row>
    <row r="3600" spans="1:36" x14ac:dyDescent="0.35">
      <c r="A3600" s="2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21"/>
      <c r="AE3600" s="21"/>
      <c r="AF3600" s="21"/>
      <c r="AG3600" s="6"/>
      <c r="AH3600" s="6"/>
      <c r="AI3600" s="6"/>
      <c r="AJ3600" s="6"/>
    </row>
    <row r="3601" spans="1:36" x14ac:dyDescent="0.35">
      <c r="A3601" s="2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21"/>
      <c r="AE3601" s="21"/>
      <c r="AF3601" s="21"/>
      <c r="AG3601" s="6"/>
      <c r="AH3601" s="6"/>
      <c r="AI3601" s="6"/>
      <c r="AJ3601" s="6"/>
    </row>
    <row r="3602" spans="1:36" x14ac:dyDescent="0.35">
      <c r="A3602" s="2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21"/>
      <c r="AE3602" s="21"/>
      <c r="AF3602" s="21"/>
      <c r="AG3602" s="6"/>
      <c r="AH3602" s="6"/>
      <c r="AI3602" s="6"/>
      <c r="AJ3602" s="6"/>
    </row>
    <row r="3603" spans="1:36" x14ac:dyDescent="0.35">
      <c r="A3603" s="2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21"/>
      <c r="AE3603" s="21"/>
      <c r="AF3603" s="21"/>
      <c r="AG3603" s="6"/>
      <c r="AH3603" s="6"/>
      <c r="AI3603" s="6"/>
      <c r="AJ3603" s="6"/>
    </row>
    <row r="3604" spans="1:36" x14ac:dyDescent="0.35">
      <c r="A3604" s="2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21"/>
      <c r="AE3604" s="21"/>
      <c r="AF3604" s="21"/>
      <c r="AG3604" s="6"/>
      <c r="AH3604" s="6"/>
      <c r="AI3604" s="6"/>
      <c r="AJ3604" s="6"/>
    </row>
    <row r="3605" spans="1:36" x14ac:dyDescent="0.35">
      <c r="A3605" s="2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21"/>
      <c r="AE3605" s="21"/>
      <c r="AF3605" s="21"/>
      <c r="AG3605" s="6"/>
      <c r="AH3605" s="6"/>
      <c r="AI3605" s="6"/>
      <c r="AJ3605" s="6"/>
    </row>
    <row r="3606" spans="1:36" x14ac:dyDescent="0.35">
      <c r="A3606" s="2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21"/>
      <c r="AE3606" s="21"/>
      <c r="AF3606" s="21"/>
      <c r="AG3606" s="6"/>
      <c r="AH3606" s="6"/>
      <c r="AI3606" s="6"/>
      <c r="AJ3606" s="6"/>
    </row>
    <row r="3607" spans="1:36" x14ac:dyDescent="0.35">
      <c r="A3607" s="2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21"/>
      <c r="AE3607" s="21"/>
      <c r="AF3607" s="21"/>
      <c r="AG3607" s="6"/>
      <c r="AH3607" s="6"/>
      <c r="AI3607" s="6"/>
      <c r="AJ3607" s="6"/>
    </row>
    <row r="3608" spans="1:36" x14ac:dyDescent="0.35">
      <c r="A3608" s="2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21"/>
      <c r="AE3608" s="21"/>
      <c r="AF3608" s="21"/>
      <c r="AG3608" s="6"/>
      <c r="AH3608" s="6"/>
      <c r="AI3608" s="6"/>
      <c r="AJ3608" s="6"/>
    </row>
    <row r="3609" spans="1:36" x14ac:dyDescent="0.35">
      <c r="A3609" s="2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21"/>
      <c r="AE3609" s="21"/>
      <c r="AF3609" s="21"/>
      <c r="AG3609" s="6"/>
      <c r="AH3609" s="6"/>
      <c r="AI3609" s="6"/>
      <c r="AJ3609" s="6"/>
    </row>
    <row r="3610" spans="1:36" x14ac:dyDescent="0.35">
      <c r="A3610" s="2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21"/>
      <c r="AE3610" s="21"/>
      <c r="AF3610" s="21"/>
      <c r="AG3610" s="6"/>
      <c r="AH3610" s="6"/>
      <c r="AI3610" s="6"/>
      <c r="AJ3610" s="6"/>
    </row>
    <row r="3611" spans="1:36" x14ac:dyDescent="0.35">
      <c r="A3611" s="2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21"/>
      <c r="AE3611" s="21"/>
      <c r="AF3611" s="21"/>
      <c r="AG3611" s="6"/>
      <c r="AH3611" s="6"/>
      <c r="AI3611" s="6"/>
      <c r="AJ3611" s="6"/>
    </row>
    <row r="3612" spans="1:36" x14ac:dyDescent="0.35">
      <c r="A3612" s="2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21"/>
      <c r="AE3612" s="21"/>
      <c r="AF3612" s="21"/>
      <c r="AG3612" s="6"/>
      <c r="AH3612" s="6"/>
      <c r="AI3612" s="6"/>
      <c r="AJ3612" s="6"/>
    </row>
    <row r="3613" spans="1:36" x14ac:dyDescent="0.35">
      <c r="A3613" s="2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21"/>
      <c r="AE3613" s="21"/>
      <c r="AF3613" s="21"/>
      <c r="AG3613" s="6"/>
      <c r="AH3613" s="6"/>
      <c r="AI3613" s="6"/>
      <c r="AJ3613" s="6"/>
    </row>
    <row r="3614" spans="1:36" x14ac:dyDescent="0.35">
      <c r="A3614" s="2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21"/>
      <c r="AE3614" s="21"/>
      <c r="AF3614" s="21"/>
      <c r="AG3614" s="6"/>
      <c r="AH3614" s="6"/>
      <c r="AI3614" s="6"/>
      <c r="AJ3614" s="6"/>
    </row>
    <row r="3615" spans="1:36" x14ac:dyDescent="0.35">
      <c r="A3615" s="2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21"/>
      <c r="AE3615" s="21"/>
      <c r="AF3615" s="21"/>
      <c r="AG3615" s="6"/>
      <c r="AH3615" s="6"/>
      <c r="AI3615" s="6"/>
      <c r="AJ3615" s="6"/>
    </row>
    <row r="3616" spans="1:36" x14ac:dyDescent="0.35">
      <c r="A3616" s="2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21"/>
      <c r="AE3616" s="21"/>
      <c r="AF3616" s="21"/>
      <c r="AG3616" s="6"/>
      <c r="AH3616" s="6"/>
      <c r="AI3616" s="6"/>
      <c r="AJ3616" s="6"/>
    </row>
    <row r="3617" spans="1:36" x14ac:dyDescent="0.35">
      <c r="A3617" s="2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21"/>
      <c r="AE3617" s="21"/>
      <c r="AF3617" s="21"/>
      <c r="AG3617" s="6"/>
      <c r="AH3617" s="6"/>
      <c r="AI3617" s="6"/>
      <c r="AJ3617" s="6"/>
    </row>
    <row r="3618" spans="1:36" x14ac:dyDescent="0.35">
      <c r="A3618" s="2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21"/>
      <c r="AE3618" s="21"/>
      <c r="AF3618" s="21"/>
      <c r="AG3618" s="6"/>
      <c r="AH3618" s="6"/>
      <c r="AI3618" s="6"/>
      <c r="AJ3618" s="6"/>
    </row>
    <row r="3619" spans="1:36" x14ac:dyDescent="0.35">
      <c r="A3619" s="2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21"/>
      <c r="AE3619" s="21"/>
      <c r="AF3619" s="21"/>
      <c r="AG3619" s="6"/>
      <c r="AH3619" s="6"/>
      <c r="AI3619" s="6"/>
      <c r="AJ3619" s="6"/>
    </row>
    <row r="3620" spans="1:36" x14ac:dyDescent="0.35">
      <c r="A3620" s="2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21"/>
      <c r="AE3620" s="21"/>
      <c r="AF3620" s="21"/>
      <c r="AG3620" s="6"/>
      <c r="AH3620" s="6"/>
      <c r="AI3620" s="6"/>
      <c r="AJ3620" s="6"/>
    </row>
    <row r="3621" spans="1:36" x14ac:dyDescent="0.35">
      <c r="A3621" s="2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21"/>
      <c r="AE3621" s="21"/>
      <c r="AF3621" s="21"/>
      <c r="AG3621" s="6"/>
      <c r="AH3621" s="6"/>
      <c r="AI3621" s="6"/>
      <c r="AJ3621" s="6"/>
    </row>
    <row r="3622" spans="1:36" x14ac:dyDescent="0.35">
      <c r="A3622" s="2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21"/>
      <c r="AE3622" s="21"/>
      <c r="AF3622" s="21"/>
      <c r="AG3622" s="6"/>
      <c r="AH3622" s="6"/>
      <c r="AI3622" s="6"/>
      <c r="AJ3622" s="6"/>
    </row>
    <row r="3623" spans="1:36" x14ac:dyDescent="0.35">
      <c r="A3623" s="2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21"/>
      <c r="AE3623" s="21"/>
      <c r="AF3623" s="21"/>
      <c r="AG3623" s="6"/>
      <c r="AH3623" s="6"/>
      <c r="AI3623" s="6"/>
      <c r="AJ3623" s="6"/>
    </row>
    <row r="3624" spans="1:36" x14ac:dyDescent="0.35">
      <c r="A3624" s="2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21"/>
      <c r="AE3624" s="21"/>
      <c r="AF3624" s="21"/>
      <c r="AG3624" s="6"/>
      <c r="AH3624" s="6"/>
      <c r="AI3624" s="6"/>
      <c r="AJ3624" s="6"/>
    </row>
    <row r="3625" spans="1:36" x14ac:dyDescent="0.35">
      <c r="A3625" s="2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21"/>
      <c r="AE3625" s="21"/>
      <c r="AF3625" s="21"/>
      <c r="AG3625" s="6"/>
      <c r="AH3625" s="6"/>
      <c r="AI3625" s="6"/>
      <c r="AJ3625" s="6"/>
    </row>
    <row r="3626" spans="1:36" x14ac:dyDescent="0.35">
      <c r="A3626" s="2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21"/>
      <c r="AE3626" s="21"/>
      <c r="AF3626" s="21"/>
      <c r="AG3626" s="6"/>
      <c r="AH3626" s="6"/>
      <c r="AI3626" s="6"/>
      <c r="AJ3626" s="6"/>
    </row>
    <row r="3627" spans="1:36" x14ac:dyDescent="0.35">
      <c r="A3627" s="2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21"/>
      <c r="AE3627" s="21"/>
      <c r="AF3627" s="21"/>
      <c r="AG3627" s="6"/>
      <c r="AH3627" s="6"/>
      <c r="AI3627" s="6"/>
      <c r="AJ3627" s="6"/>
    </row>
    <row r="3628" spans="1:36" x14ac:dyDescent="0.35">
      <c r="A3628" s="2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21"/>
      <c r="AE3628" s="21"/>
      <c r="AF3628" s="21"/>
      <c r="AG3628" s="6"/>
      <c r="AH3628" s="6"/>
      <c r="AI3628" s="6"/>
      <c r="AJ3628" s="6"/>
    </row>
    <row r="3629" spans="1:36" x14ac:dyDescent="0.35">
      <c r="A3629" s="2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21"/>
      <c r="AE3629" s="21"/>
      <c r="AF3629" s="21"/>
      <c r="AG3629" s="6"/>
      <c r="AH3629" s="6"/>
      <c r="AI3629" s="6"/>
      <c r="AJ3629" s="6"/>
    </row>
    <row r="3630" spans="1:36" x14ac:dyDescent="0.35">
      <c r="A3630" s="2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21"/>
      <c r="AE3630" s="21"/>
      <c r="AF3630" s="21"/>
      <c r="AG3630" s="6"/>
      <c r="AH3630" s="6"/>
      <c r="AI3630" s="6"/>
      <c r="AJ3630" s="6"/>
    </row>
    <row r="3631" spans="1:36" x14ac:dyDescent="0.35">
      <c r="A3631" s="2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21"/>
      <c r="AE3631" s="21"/>
      <c r="AF3631" s="21"/>
      <c r="AG3631" s="6"/>
      <c r="AH3631" s="6"/>
      <c r="AI3631" s="6"/>
      <c r="AJ3631" s="6"/>
    </row>
    <row r="3632" spans="1:36" x14ac:dyDescent="0.35">
      <c r="A3632" s="2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21"/>
      <c r="AE3632" s="21"/>
      <c r="AF3632" s="21"/>
      <c r="AG3632" s="6"/>
      <c r="AH3632" s="6"/>
      <c r="AI3632" s="6"/>
      <c r="AJ3632" s="6"/>
    </row>
    <row r="3633" spans="1:36" x14ac:dyDescent="0.35">
      <c r="A3633" s="2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21"/>
      <c r="AE3633" s="21"/>
      <c r="AF3633" s="21"/>
      <c r="AG3633" s="6"/>
      <c r="AH3633" s="6"/>
      <c r="AI3633" s="6"/>
      <c r="AJ3633" s="6"/>
    </row>
    <row r="3634" spans="1:36" x14ac:dyDescent="0.35">
      <c r="A3634" s="2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21"/>
      <c r="AE3634" s="21"/>
      <c r="AF3634" s="21"/>
      <c r="AG3634" s="6"/>
      <c r="AH3634" s="6"/>
      <c r="AI3634" s="6"/>
      <c r="AJ3634" s="6"/>
    </row>
    <row r="3635" spans="1:36" x14ac:dyDescent="0.35">
      <c r="A3635" s="2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21"/>
      <c r="AE3635" s="21"/>
      <c r="AF3635" s="21"/>
      <c r="AG3635" s="6"/>
      <c r="AH3635" s="6"/>
      <c r="AI3635" s="6"/>
      <c r="AJ3635" s="6"/>
    </row>
    <row r="3636" spans="1:36" x14ac:dyDescent="0.35">
      <c r="A3636" s="2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21"/>
      <c r="AE3636" s="21"/>
      <c r="AF3636" s="21"/>
      <c r="AG3636" s="6"/>
      <c r="AH3636" s="6"/>
      <c r="AI3636" s="6"/>
      <c r="AJ3636" s="6"/>
    </row>
    <row r="3637" spans="1:36" x14ac:dyDescent="0.35">
      <c r="A3637" s="2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21"/>
      <c r="AE3637" s="21"/>
      <c r="AF3637" s="21"/>
      <c r="AG3637" s="6"/>
      <c r="AH3637" s="6"/>
      <c r="AI3637" s="6"/>
      <c r="AJ3637" s="6"/>
    </row>
    <row r="3638" spans="1:36" x14ac:dyDescent="0.35">
      <c r="A3638" s="2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21"/>
      <c r="AE3638" s="21"/>
      <c r="AF3638" s="21"/>
      <c r="AG3638" s="6"/>
      <c r="AH3638" s="6"/>
      <c r="AI3638" s="6"/>
      <c r="AJ3638" s="6"/>
    </row>
    <row r="3639" spans="1:36" x14ac:dyDescent="0.35">
      <c r="A3639" s="2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21"/>
      <c r="AE3639" s="21"/>
      <c r="AF3639" s="21"/>
      <c r="AG3639" s="6"/>
      <c r="AH3639" s="6"/>
      <c r="AI3639" s="6"/>
      <c r="AJ3639" s="6"/>
    </row>
    <row r="3640" spans="1:36" x14ac:dyDescent="0.35">
      <c r="A3640" s="2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21"/>
      <c r="AE3640" s="21"/>
      <c r="AF3640" s="21"/>
      <c r="AG3640" s="6"/>
      <c r="AH3640" s="6"/>
      <c r="AI3640" s="6"/>
      <c r="AJ3640" s="6"/>
    </row>
    <row r="3641" spans="1:36" x14ac:dyDescent="0.35">
      <c r="A3641" s="2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21"/>
      <c r="AE3641" s="21"/>
      <c r="AF3641" s="21"/>
      <c r="AG3641" s="6"/>
      <c r="AH3641" s="6"/>
      <c r="AI3641" s="6"/>
      <c r="AJ3641" s="6"/>
    </row>
    <row r="3642" spans="1:36" x14ac:dyDescent="0.35">
      <c r="A3642" s="2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21"/>
      <c r="AE3642" s="21"/>
      <c r="AF3642" s="21"/>
      <c r="AG3642" s="6"/>
      <c r="AH3642" s="6"/>
      <c r="AI3642" s="6"/>
      <c r="AJ3642" s="6"/>
    </row>
    <row r="3643" spans="1:36" x14ac:dyDescent="0.35">
      <c r="A3643" s="2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21"/>
      <c r="AE3643" s="21"/>
      <c r="AF3643" s="21"/>
      <c r="AG3643" s="6"/>
      <c r="AH3643" s="6"/>
      <c r="AI3643" s="6"/>
      <c r="AJ3643" s="6"/>
    </row>
    <row r="3644" spans="1:36" x14ac:dyDescent="0.35">
      <c r="A3644" s="2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21"/>
      <c r="AE3644" s="21"/>
      <c r="AF3644" s="21"/>
      <c r="AG3644" s="6"/>
      <c r="AH3644" s="6"/>
      <c r="AI3644" s="6"/>
      <c r="AJ3644" s="6"/>
    </row>
    <row r="3645" spans="1:36" x14ac:dyDescent="0.35">
      <c r="A3645" s="2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21"/>
      <c r="AE3645" s="21"/>
      <c r="AF3645" s="21"/>
      <c r="AG3645" s="6"/>
      <c r="AH3645" s="6"/>
      <c r="AI3645" s="6"/>
      <c r="AJ3645" s="6"/>
    </row>
    <row r="3646" spans="1:36" x14ac:dyDescent="0.35">
      <c r="A3646" s="2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21"/>
      <c r="AE3646" s="21"/>
      <c r="AF3646" s="21"/>
      <c r="AG3646" s="6"/>
      <c r="AH3646" s="6"/>
      <c r="AI3646" s="6"/>
      <c r="AJ3646" s="6"/>
    </row>
    <row r="3647" spans="1:36" x14ac:dyDescent="0.35">
      <c r="A3647" s="2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21"/>
      <c r="AE3647" s="21"/>
      <c r="AF3647" s="21"/>
      <c r="AG3647" s="6"/>
      <c r="AH3647" s="6"/>
      <c r="AI3647" s="6"/>
      <c r="AJ3647" s="6"/>
    </row>
    <row r="3648" spans="1:36" x14ac:dyDescent="0.35">
      <c r="A3648" s="2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21"/>
      <c r="AE3648" s="21"/>
      <c r="AF3648" s="21"/>
      <c r="AG3648" s="6"/>
      <c r="AH3648" s="6"/>
      <c r="AI3648" s="6"/>
      <c r="AJ3648" s="6"/>
    </row>
    <row r="3649" spans="1:36" x14ac:dyDescent="0.35">
      <c r="A3649" s="2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21"/>
      <c r="AE3649" s="21"/>
      <c r="AF3649" s="21"/>
      <c r="AG3649" s="6"/>
      <c r="AH3649" s="6"/>
      <c r="AI3649" s="6"/>
      <c r="AJ3649" s="6"/>
    </row>
    <row r="3650" spans="1:36" x14ac:dyDescent="0.35">
      <c r="A3650" s="2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21"/>
      <c r="AE3650" s="21"/>
      <c r="AF3650" s="21"/>
      <c r="AG3650" s="6"/>
      <c r="AH3650" s="6"/>
      <c r="AI3650" s="6"/>
      <c r="AJ3650" s="6"/>
    </row>
    <row r="3651" spans="1:36" x14ac:dyDescent="0.35">
      <c r="A3651" s="2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21"/>
      <c r="AE3651" s="21"/>
      <c r="AF3651" s="21"/>
      <c r="AG3651" s="6"/>
      <c r="AH3651" s="6"/>
      <c r="AI3651" s="6"/>
      <c r="AJ3651" s="6"/>
    </row>
    <row r="3652" spans="1:36" x14ac:dyDescent="0.35">
      <c r="A3652" s="2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21"/>
      <c r="AE3652" s="21"/>
      <c r="AF3652" s="21"/>
      <c r="AG3652" s="6"/>
      <c r="AH3652" s="6"/>
      <c r="AI3652" s="6"/>
      <c r="AJ3652" s="6"/>
    </row>
    <row r="3653" spans="1:36" x14ac:dyDescent="0.35">
      <c r="A3653" s="2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21"/>
      <c r="AE3653" s="21"/>
      <c r="AF3653" s="21"/>
      <c r="AG3653" s="6"/>
      <c r="AH3653" s="6"/>
      <c r="AI3653" s="6"/>
      <c r="AJ3653" s="6"/>
    </row>
    <row r="3654" spans="1:36" x14ac:dyDescent="0.35">
      <c r="A3654" s="2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21"/>
      <c r="AE3654" s="21"/>
      <c r="AF3654" s="21"/>
      <c r="AG3654" s="6"/>
      <c r="AH3654" s="6"/>
      <c r="AI3654" s="6"/>
      <c r="AJ3654" s="6"/>
    </row>
    <row r="3655" spans="1:36" x14ac:dyDescent="0.35">
      <c r="A3655" s="2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21"/>
      <c r="AE3655" s="21"/>
      <c r="AF3655" s="21"/>
      <c r="AG3655" s="6"/>
      <c r="AH3655" s="6"/>
      <c r="AI3655" s="6"/>
      <c r="AJ3655" s="6"/>
    </row>
    <row r="3656" spans="1:36" x14ac:dyDescent="0.35">
      <c r="A3656" s="2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21"/>
      <c r="AE3656" s="21"/>
      <c r="AF3656" s="21"/>
      <c r="AG3656" s="6"/>
      <c r="AH3656" s="6"/>
      <c r="AI3656" s="6"/>
      <c r="AJ3656" s="6"/>
    </row>
    <row r="3657" spans="1:36" x14ac:dyDescent="0.35">
      <c r="A3657" s="2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21"/>
      <c r="AE3657" s="21"/>
      <c r="AF3657" s="21"/>
      <c r="AG3657" s="6"/>
      <c r="AH3657" s="6"/>
      <c r="AI3657" s="6"/>
      <c r="AJ3657" s="6"/>
    </row>
    <row r="3658" spans="1:36" x14ac:dyDescent="0.35">
      <c r="A3658" s="2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21"/>
      <c r="AE3658" s="21"/>
      <c r="AF3658" s="21"/>
      <c r="AG3658" s="6"/>
      <c r="AH3658" s="6"/>
      <c r="AI3658" s="6"/>
      <c r="AJ3658" s="6"/>
    </row>
    <row r="3659" spans="1:36" x14ac:dyDescent="0.35">
      <c r="A3659" s="2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21"/>
      <c r="AE3659" s="21"/>
      <c r="AF3659" s="21"/>
      <c r="AG3659" s="6"/>
      <c r="AH3659" s="6"/>
      <c r="AI3659" s="6"/>
      <c r="AJ3659" s="6"/>
    </row>
    <row r="3660" spans="1:36" x14ac:dyDescent="0.35">
      <c r="A3660" s="2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21"/>
      <c r="AE3660" s="21"/>
      <c r="AF3660" s="21"/>
      <c r="AG3660" s="6"/>
      <c r="AH3660" s="6"/>
      <c r="AI3660" s="6"/>
      <c r="AJ3660" s="6"/>
    </row>
    <row r="3661" spans="1:36" x14ac:dyDescent="0.35">
      <c r="A3661" s="2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21"/>
      <c r="AE3661" s="21"/>
      <c r="AF3661" s="21"/>
      <c r="AG3661" s="6"/>
      <c r="AH3661" s="6"/>
      <c r="AI3661" s="6"/>
      <c r="AJ3661" s="6"/>
    </row>
    <row r="3662" spans="1:36" x14ac:dyDescent="0.35">
      <c r="A3662" s="2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21"/>
      <c r="AE3662" s="21"/>
      <c r="AF3662" s="21"/>
      <c r="AG3662" s="6"/>
      <c r="AH3662" s="6"/>
      <c r="AI3662" s="6"/>
      <c r="AJ3662" s="6"/>
    </row>
    <row r="3663" spans="1:36" x14ac:dyDescent="0.35">
      <c r="A3663" s="2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21"/>
      <c r="AE3663" s="21"/>
      <c r="AF3663" s="21"/>
      <c r="AG3663" s="6"/>
      <c r="AH3663" s="6"/>
      <c r="AI3663" s="6"/>
      <c r="AJ3663" s="6"/>
    </row>
    <row r="3664" spans="1:36" x14ac:dyDescent="0.35">
      <c r="A3664" s="2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21"/>
      <c r="AE3664" s="21"/>
      <c r="AF3664" s="21"/>
      <c r="AG3664" s="6"/>
      <c r="AH3664" s="6"/>
      <c r="AI3664" s="6"/>
      <c r="AJ3664" s="6"/>
    </row>
    <row r="3665" spans="1:36" x14ac:dyDescent="0.35">
      <c r="A3665" s="2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21"/>
      <c r="AE3665" s="21"/>
      <c r="AF3665" s="21"/>
      <c r="AG3665" s="6"/>
      <c r="AH3665" s="6"/>
      <c r="AI3665" s="6"/>
      <c r="AJ3665" s="6"/>
    </row>
    <row r="3666" spans="1:36" x14ac:dyDescent="0.35">
      <c r="A3666" s="2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21"/>
      <c r="AE3666" s="21"/>
      <c r="AF3666" s="21"/>
      <c r="AG3666" s="6"/>
      <c r="AH3666" s="6"/>
      <c r="AI3666" s="6"/>
      <c r="AJ3666" s="6"/>
    </row>
    <row r="3667" spans="1:36" x14ac:dyDescent="0.35">
      <c r="A3667" s="2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21"/>
      <c r="AE3667" s="21"/>
      <c r="AF3667" s="21"/>
      <c r="AG3667" s="6"/>
      <c r="AH3667" s="6"/>
      <c r="AI3667" s="6"/>
      <c r="AJ3667" s="6"/>
    </row>
    <row r="3668" spans="1:36" x14ac:dyDescent="0.35">
      <c r="A3668" s="2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21"/>
      <c r="AE3668" s="21"/>
      <c r="AF3668" s="21"/>
      <c r="AG3668" s="6"/>
      <c r="AH3668" s="6"/>
      <c r="AI3668" s="6"/>
      <c r="AJ3668" s="6"/>
    </row>
    <row r="3669" spans="1:36" x14ac:dyDescent="0.35">
      <c r="A3669" s="2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21"/>
      <c r="AE3669" s="21"/>
      <c r="AF3669" s="21"/>
      <c r="AG3669" s="6"/>
      <c r="AH3669" s="6"/>
      <c r="AI3669" s="6"/>
      <c r="AJ3669" s="6"/>
    </row>
    <row r="3670" spans="1:36" x14ac:dyDescent="0.35">
      <c r="A3670" s="2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21"/>
      <c r="AE3670" s="21"/>
      <c r="AF3670" s="21"/>
      <c r="AG3670" s="6"/>
      <c r="AH3670" s="6"/>
      <c r="AI3670" s="6"/>
      <c r="AJ3670" s="6"/>
    </row>
    <row r="3671" spans="1:36" x14ac:dyDescent="0.35">
      <c r="A3671" s="2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21"/>
      <c r="AE3671" s="21"/>
      <c r="AF3671" s="21"/>
      <c r="AG3671" s="6"/>
      <c r="AH3671" s="6"/>
      <c r="AI3671" s="6"/>
      <c r="AJ3671" s="6"/>
    </row>
    <row r="3672" spans="1:36" x14ac:dyDescent="0.35">
      <c r="A3672" s="2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21"/>
      <c r="AE3672" s="21"/>
      <c r="AF3672" s="21"/>
      <c r="AG3672" s="6"/>
      <c r="AH3672" s="6"/>
      <c r="AI3672" s="6"/>
      <c r="AJ3672" s="6"/>
    </row>
    <row r="3673" spans="1:36" x14ac:dyDescent="0.35">
      <c r="A3673" s="2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21"/>
      <c r="AE3673" s="21"/>
      <c r="AF3673" s="21"/>
      <c r="AG3673" s="6"/>
      <c r="AH3673" s="6"/>
      <c r="AI3673" s="6"/>
      <c r="AJ3673" s="6"/>
    </row>
    <row r="3674" spans="1:36" x14ac:dyDescent="0.35">
      <c r="A3674" s="2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21"/>
      <c r="AE3674" s="21"/>
      <c r="AF3674" s="21"/>
      <c r="AG3674" s="6"/>
      <c r="AH3674" s="6"/>
      <c r="AI3674" s="6"/>
      <c r="AJ3674" s="6"/>
    </row>
    <row r="3675" spans="1:36" x14ac:dyDescent="0.35">
      <c r="A3675" s="2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21"/>
      <c r="AE3675" s="21"/>
      <c r="AF3675" s="21"/>
      <c r="AG3675" s="6"/>
      <c r="AH3675" s="6"/>
      <c r="AI3675" s="6"/>
      <c r="AJ3675" s="6"/>
    </row>
    <row r="3676" spans="1:36" x14ac:dyDescent="0.35">
      <c r="A3676" s="2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21"/>
      <c r="AE3676" s="21"/>
      <c r="AF3676" s="21"/>
      <c r="AG3676" s="6"/>
      <c r="AH3676" s="6"/>
      <c r="AI3676" s="6"/>
      <c r="AJ3676" s="6"/>
    </row>
    <row r="3677" spans="1:36" x14ac:dyDescent="0.35">
      <c r="A3677" s="2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21"/>
      <c r="AE3677" s="21"/>
      <c r="AF3677" s="21"/>
      <c r="AG3677" s="6"/>
      <c r="AH3677" s="6"/>
      <c r="AI3677" s="6"/>
      <c r="AJ3677" s="6"/>
    </row>
    <row r="3678" spans="1:36" x14ac:dyDescent="0.35">
      <c r="A3678" s="2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21"/>
      <c r="AE3678" s="21"/>
      <c r="AF3678" s="21"/>
      <c r="AG3678" s="6"/>
      <c r="AH3678" s="6"/>
      <c r="AI3678" s="6"/>
      <c r="AJ3678" s="6"/>
    </row>
    <row r="3679" spans="1:36" x14ac:dyDescent="0.35">
      <c r="A3679" s="2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21"/>
      <c r="AE3679" s="21"/>
      <c r="AF3679" s="21"/>
      <c r="AG3679" s="6"/>
      <c r="AH3679" s="6"/>
      <c r="AI3679" s="6"/>
      <c r="AJ3679" s="6"/>
    </row>
    <row r="3680" spans="1:36" x14ac:dyDescent="0.35">
      <c r="A3680" s="2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21"/>
      <c r="AE3680" s="21"/>
      <c r="AF3680" s="21"/>
      <c r="AG3680" s="6"/>
      <c r="AH3680" s="6"/>
      <c r="AI3680" s="6"/>
      <c r="AJ3680" s="6"/>
    </row>
    <row r="3681" spans="1:36" x14ac:dyDescent="0.35">
      <c r="A3681" s="2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21"/>
      <c r="AE3681" s="21"/>
      <c r="AF3681" s="21"/>
      <c r="AG3681" s="6"/>
      <c r="AH3681" s="6"/>
      <c r="AI3681" s="6"/>
      <c r="AJ3681" s="6"/>
    </row>
    <row r="3682" spans="1:36" x14ac:dyDescent="0.35">
      <c r="A3682" s="2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21"/>
      <c r="AE3682" s="21"/>
      <c r="AF3682" s="21"/>
      <c r="AG3682" s="6"/>
      <c r="AH3682" s="6"/>
      <c r="AI3682" s="6"/>
      <c r="AJ3682" s="6"/>
    </row>
    <row r="3683" spans="1:36" x14ac:dyDescent="0.35">
      <c r="A3683" s="2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21"/>
      <c r="AE3683" s="21"/>
      <c r="AF3683" s="21"/>
      <c r="AG3683" s="6"/>
      <c r="AH3683" s="6"/>
      <c r="AI3683" s="6"/>
      <c r="AJ3683" s="6"/>
    </row>
    <row r="3684" spans="1:36" x14ac:dyDescent="0.35">
      <c r="A3684" s="2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21"/>
      <c r="AE3684" s="21"/>
      <c r="AF3684" s="21"/>
      <c r="AG3684" s="6"/>
      <c r="AH3684" s="6"/>
      <c r="AI3684" s="6"/>
      <c r="AJ3684" s="6"/>
    </row>
    <row r="3685" spans="1:36" x14ac:dyDescent="0.35">
      <c r="A3685" s="2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21"/>
      <c r="AE3685" s="21"/>
      <c r="AF3685" s="21"/>
      <c r="AG3685" s="6"/>
      <c r="AH3685" s="6"/>
      <c r="AI3685" s="6"/>
      <c r="AJ3685" s="6"/>
    </row>
    <row r="3686" spans="1:36" x14ac:dyDescent="0.35">
      <c r="A3686" s="2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21"/>
      <c r="AE3686" s="21"/>
      <c r="AF3686" s="21"/>
      <c r="AG3686" s="6"/>
      <c r="AH3686" s="6"/>
      <c r="AI3686" s="6"/>
      <c r="AJ3686" s="6"/>
    </row>
    <row r="3687" spans="1:36" x14ac:dyDescent="0.35">
      <c r="A3687" s="2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21"/>
      <c r="AE3687" s="21"/>
      <c r="AF3687" s="21"/>
      <c r="AG3687" s="6"/>
      <c r="AH3687" s="6"/>
      <c r="AI3687" s="6"/>
      <c r="AJ3687" s="6"/>
    </row>
    <row r="3688" spans="1:36" x14ac:dyDescent="0.35">
      <c r="A3688" s="2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21"/>
      <c r="AE3688" s="21"/>
      <c r="AF3688" s="21"/>
      <c r="AG3688" s="6"/>
      <c r="AH3688" s="6"/>
      <c r="AI3688" s="6"/>
      <c r="AJ3688" s="6"/>
    </row>
    <row r="3689" spans="1:36" x14ac:dyDescent="0.35">
      <c r="A3689" s="2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21"/>
      <c r="AE3689" s="21"/>
      <c r="AF3689" s="21"/>
      <c r="AG3689" s="6"/>
      <c r="AH3689" s="6"/>
      <c r="AI3689" s="6"/>
      <c r="AJ3689" s="6"/>
    </row>
    <row r="3690" spans="1:36" x14ac:dyDescent="0.35">
      <c r="A3690" s="2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21"/>
      <c r="AE3690" s="21"/>
      <c r="AF3690" s="21"/>
      <c r="AG3690" s="6"/>
      <c r="AH3690" s="6"/>
      <c r="AI3690" s="6"/>
      <c r="AJ3690" s="6"/>
    </row>
    <row r="3691" spans="1:36" x14ac:dyDescent="0.35">
      <c r="A3691" s="2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21"/>
      <c r="AE3691" s="21"/>
      <c r="AF3691" s="21"/>
      <c r="AG3691" s="6"/>
      <c r="AH3691" s="6"/>
      <c r="AI3691" s="6"/>
      <c r="AJ3691" s="6"/>
    </row>
    <row r="3692" spans="1:36" x14ac:dyDescent="0.35">
      <c r="A3692" s="2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21"/>
      <c r="AE3692" s="21"/>
      <c r="AF3692" s="21"/>
      <c r="AG3692" s="6"/>
      <c r="AH3692" s="6"/>
      <c r="AI3692" s="6"/>
      <c r="AJ3692" s="6"/>
    </row>
    <row r="3693" spans="1:36" x14ac:dyDescent="0.35">
      <c r="A3693" s="2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21"/>
      <c r="AE3693" s="21"/>
      <c r="AF3693" s="21"/>
      <c r="AG3693" s="6"/>
      <c r="AH3693" s="6"/>
      <c r="AI3693" s="6"/>
      <c r="AJ3693" s="6"/>
    </row>
    <row r="3694" spans="1:36" x14ac:dyDescent="0.35">
      <c r="A3694" s="2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21"/>
      <c r="AE3694" s="21"/>
      <c r="AF3694" s="21"/>
      <c r="AG3694" s="6"/>
      <c r="AH3694" s="6"/>
      <c r="AI3694" s="6"/>
      <c r="AJ3694" s="6"/>
    </row>
    <row r="3695" spans="1:36" x14ac:dyDescent="0.35">
      <c r="A3695" s="2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21"/>
      <c r="AE3695" s="21"/>
      <c r="AF3695" s="21"/>
      <c r="AG3695" s="6"/>
      <c r="AH3695" s="6"/>
      <c r="AI3695" s="6"/>
      <c r="AJ3695" s="6"/>
    </row>
    <row r="3696" spans="1:36" x14ac:dyDescent="0.35">
      <c r="A3696" s="2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21"/>
      <c r="AE3696" s="21"/>
      <c r="AF3696" s="21"/>
      <c r="AG3696" s="6"/>
      <c r="AH3696" s="6"/>
      <c r="AI3696" s="6"/>
      <c r="AJ3696" s="6"/>
    </row>
    <row r="3697" spans="1:36" x14ac:dyDescent="0.35">
      <c r="A3697" s="2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21"/>
      <c r="AE3697" s="21"/>
      <c r="AF3697" s="21"/>
      <c r="AG3697" s="6"/>
      <c r="AH3697" s="6"/>
      <c r="AI3697" s="6"/>
      <c r="AJ3697" s="6"/>
    </row>
    <row r="3698" spans="1:36" x14ac:dyDescent="0.35">
      <c r="A3698" s="2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21"/>
      <c r="AE3698" s="21"/>
      <c r="AF3698" s="21"/>
      <c r="AG3698" s="6"/>
      <c r="AH3698" s="6"/>
      <c r="AI3698" s="6"/>
      <c r="AJ3698" s="6"/>
    </row>
    <row r="3699" spans="1:36" x14ac:dyDescent="0.35">
      <c r="A3699" s="2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21"/>
      <c r="AE3699" s="21"/>
      <c r="AF3699" s="21"/>
      <c r="AG3699" s="6"/>
      <c r="AH3699" s="6"/>
      <c r="AI3699" s="6"/>
      <c r="AJ3699" s="6"/>
    </row>
    <row r="3700" spans="1:36" x14ac:dyDescent="0.35">
      <c r="A3700" s="2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21"/>
      <c r="AE3700" s="21"/>
      <c r="AF3700" s="21"/>
      <c r="AG3700" s="6"/>
      <c r="AH3700" s="6"/>
      <c r="AI3700" s="6"/>
      <c r="AJ3700" s="6"/>
    </row>
    <row r="3701" spans="1:36" x14ac:dyDescent="0.35">
      <c r="A3701" s="2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21"/>
      <c r="AE3701" s="21"/>
      <c r="AF3701" s="21"/>
      <c r="AG3701" s="6"/>
      <c r="AH3701" s="6"/>
      <c r="AI3701" s="6"/>
      <c r="AJ3701" s="6"/>
    </row>
    <row r="3702" spans="1:36" x14ac:dyDescent="0.35">
      <c r="A3702" s="2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21"/>
      <c r="AE3702" s="21"/>
      <c r="AF3702" s="21"/>
      <c r="AG3702" s="6"/>
      <c r="AH3702" s="6"/>
      <c r="AI3702" s="6"/>
      <c r="AJ3702" s="6"/>
    </row>
    <row r="3703" spans="1:36" x14ac:dyDescent="0.35">
      <c r="A3703" s="2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21"/>
      <c r="AE3703" s="21"/>
      <c r="AF3703" s="21"/>
      <c r="AG3703" s="6"/>
      <c r="AH3703" s="6"/>
      <c r="AI3703" s="6"/>
      <c r="AJ3703" s="6"/>
    </row>
    <row r="3704" spans="1:36" x14ac:dyDescent="0.35">
      <c r="A3704" s="2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21"/>
      <c r="AE3704" s="21"/>
      <c r="AF3704" s="21"/>
      <c r="AG3704" s="6"/>
      <c r="AH3704" s="6"/>
      <c r="AI3704" s="6"/>
      <c r="AJ3704" s="6"/>
    </row>
    <row r="3705" spans="1:36" x14ac:dyDescent="0.35">
      <c r="A3705" s="2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21"/>
      <c r="AE3705" s="21"/>
      <c r="AF3705" s="21"/>
      <c r="AG3705" s="6"/>
      <c r="AH3705" s="6"/>
      <c r="AI3705" s="6"/>
      <c r="AJ3705" s="6"/>
    </row>
    <row r="3706" spans="1:36" x14ac:dyDescent="0.35">
      <c r="A3706" s="2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21"/>
      <c r="AE3706" s="21"/>
      <c r="AF3706" s="21"/>
      <c r="AG3706" s="6"/>
      <c r="AH3706" s="6"/>
      <c r="AI3706" s="6"/>
      <c r="AJ3706" s="6"/>
    </row>
    <row r="3707" spans="1:36" x14ac:dyDescent="0.35">
      <c r="A3707" s="2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21"/>
      <c r="AE3707" s="21"/>
      <c r="AF3707" s="21"/>
      <c r="AG3707" s="6"/>
      <c r="AH3707" s="6"/>
      <c r="AI3707" s="6"/>
      <c r="AJ3707" s="6"/>
    </row>
    <row r="3708" spans="1:36" x14ac:dyDescent="0.35">
      <c r="A3708" s="2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21"/>
      <c r="AE3708" s="21"/>
      <c r="AF3708" s="21"/>
      <c r="AG3708" s="6"/>
      <c r="AH3708" s="6"/>
      <c r="AI3708" s="6"/>
      <c r="AJ3708" s="6"/>
    </row>
    <row r="3709" spans="1:36" x14ac:dyDescent="0.35">
      <c r="A3709" s="2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21"/>
      <c r="AE3709" s="21"/>
      <c r="AF3709" s="21"/>
      <c r="AG3709" s="6"/>
      <c r="AH3709" s="6"/>
      <c r="AI3709" s="6"/>
      <c r="AJ3709" s="6"/>
    </row>
    <row r="3710" spans="1:36" x14ac:dyDescent="0.35">
      <c r="A3710" s="2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21"/>
      <c r="AE3710" s="21"/>
      <c r="AF3710" s="21"/>
      <c r="AG3710" s="6"/>
      <c r="AH3710" s="6"/>
      <c r="AI3710" s="6"/>
      <c r="AJ3710" s="6"/>
    </row>
    <row r="3711" spans="1:36" x14ac:dyDescent="0.35">
      <c r="A3711" s="2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21"/>
      <c r="AE3711" s="21"/>
      <c r="AF3711" s="21"/>
      <c r="AG3711" s="6"/>
      <c r="AH3711" s="6"/>
      <c r="AI3711" s="6"/>
      <c r="AJ3711" s="6"/>
    </row>
    <row r="3712" spans="1:36" x14ac:dyDescent="0.35">
      <c r="A3712" s="2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21"/>
      <c r="AE3712" s="21"/>
      <c r="AF3712" s="21"/>
      <c r="AG3712" s="6"/>
      <c r="AH3712" s="6"/>
      <c r="AI3712" s="6"/>
      <c r="AJ3712" s="6"/>
    </row>
    <row r="3713" spans="1:36" x14ac:dyDescent="0.35">
      <c r="A3713" s="2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21"/>
      <c r="AE3713" s="21"/>
      <c r="AF3713" s="21"/>
      <c r="AG3713" s="6"/>
      <c r="AH3713" s="6"/>
      <c r="AI3713" s="6"/>
      <c r="AJ3713" s="6"/>
    </row>
    <row r="3714" spans="1:36" x14ac:dyDescent="0.35">
      <c r="A3714" s="2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21"/>
      <c r="AE3714" s="21"/>
      <c r="AF3714" s="21"/>
      <c r="AG3714" s="6"/>
      <c r="AH3714" s="6"/>
      <c r="AI3714" s="6"/>
      <c r="AJ3714" s="6"/>
    </row>
    <row r="3715" spans="1:36" x14ac:dyDescent="0.35">
      <c r="A3715" s="2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21"/>
      <c r="AE3715" s="21"/>
      <c r="AF3715" s="21"/>
      <c r="AG3715" s="6"/>
      <c r="AH3715" s="6"/>
      <c r="AI3715" s="6"/>
      <c r="AJ3715" s="6"/>
    </row>
    <row r="3716" spans="1:36" x14ac:dyDescent="0.35">
      <c r="A3716" s="2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21"/>
      <c r="AE3716" s="21"/>
      <c r="AF3716" s="21"/>
      <c r="AG3716" s="6"/>
      <c r="AH3716" s="6"/>
      <c r="AI3716" s="6"/>
      <c r="AJ3716" s="6"/>
    </row>
    <row r="3717" spans="1:36" x14ac:dyDescent="0.35">
      <c r="A3717" s="2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21"/>
      <c r="AE3717" s="21"/>
      <c r="AF3717" s="21"/>
      <c r="AG3717" s="6"/>
      <c r="AH3717" s="6"/>
      <c r="AI3717" s="6"/>
      <c r="AJ3717" s="6"/>
    </row>
    <row r="3718" spans="1:36" x14ac:dyDescent="0.35">
      <c r="A3718" s="2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21"/>
      <c r="AE3718" s="21"/>
      <c r="AF3718" s="21"/>
      <c r="AG3718" s="6"/>
      <c r="AH3718" s="6"/>
      <c r="AI3718" s="6"/>
      <c r="AJ3718" s="6"/>
    </row>
    <row r="3719" spans="1:36" x14ac:dyDescent="0.35">
      <c r="A3719" s="2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21"/>
      <c r="AE3719" s="21"/>
      <c r="AF3719" s="21"/>
      <c r="AG3719" s="6"/>
      <c r="AH3719" s="6"/>
      <c r="AI3719" s="6"/>
      <c r="AJ3719" s="6"/>
    </row>
    <row r="3720" spans="1:36" x14ac:dyDescent="0.35">
      <c r="A3720" s="2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21"/>
      <c r="AE3720" s="21"/>
      <c r="AF3720" s="21"/>
      <c r="AG3720" s="6"/>
      <c r="AH3720" s="6"/>
      <c r="AI3720" s="6"/>
      <c r="AJ3720" s="6"/>
    </row>
    <row r="3721" spans="1:36" x14ac:dyDescent="0.35">
      <c r="A3721" s="2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21"/>
      <c r="AE3721" s="21"/>
      <c r="AF3721" s="21"/>
      <c r="AG3721" s="6"/>
      <c r="AH3721" s="6"/>
      <c r="AI3721" s="6"/>
      <c r="AJ3721" s="6"/>
    </row>
    <row r="3722" spans="1:36" x14ac:dyDescent="0.35">
      <c r="A3722" s="2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21"/>
      <c r="AE3722" s="21"/>
      <c r="AF3722" s="21"/>
      <c r="AG3722" s="6"/>
      <c r="AH3722" s="6"/>
      <c r="AI3722" s="6"/>
      <c r="AJ3722" s="6"/>
    </row>
    <row r="3723" spans="1:36" x14ac:dyDescent="0.35">
      <c r="A3723" s="2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21"/>
      <c r="AE3723" s="21"/>
      <c r="AF3723" s="21"/>
      <c r="AG3723" s="6"/>
      <c r="AH3723" s="6"/>
      <c r="AI3723" s="6"/>
      <c r="AJ3723" s="6"/>
    </row>
    <row r="3724" spans="1:36" x14ac:dyDescent="0.35">
      <c r="A3724" s="2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21"/>
      <c r="AE3724" s="21"/>
      <c r="AF3724" s="21"/>
      <c r="AG3724" s="6"/>
      <c r="AH3724" s="6"/>
      <c r="AI3724" s="6"/>
      <c r="AJ3724" s="6"/>
    </row>
    <row r="3725" spans="1:36" x14ac:dyDescent="0.35">
      <c r="A3725" s="2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21"/>
      <c r="AE3725" s="21"/>
      <c r="AF3725" s="21"/>
      <c r="AG3725" s="6"/>
      <c r="AH3725" s="6"/>
      <c r="AI3725" s="6"/>
      <c r="AJ3725" s="6"/>
    </row>
    <row r="3726" spans="1:36" x14ac:dyDescent="0.35">
      <c r="A3726" s="2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21"/>
      <c r="AE3726" s="21"/>
      <c r="AF3726" s="21"/>
      <c r="AG3726" s="6"/>
      <c r="AH3726" s="6"/>
      <c r="AI3726" s="6"/>
      <c r="AJ3726" s="6"/>
    </row>
    <row r="3727" spans="1:36" x14ac:dyDescent="0.35">
      <c r="A3727" s="2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21"/>
      <c r="AE3727" s="21"/>
      <c r="AF3727" s="21"/>
      <c r="AG3727" s="6"/>
      <c r="AH3727" s="6"/>
      <c r="AI3727" s="6"/>
      <c r="AJ3727" s="6"/>
    </row>
    <row r="3728" spans="1:36" x14ac:dyDescent="0.35">
      <c r="A3728" s="2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21"/>
      <c r="AE3728" s="21"/>
      <c r="AF3728" s="21"/>
      <c r="AG3728" s="6"/>
      <c r="AH3728" s="6"/>
      <c r="AI3728" s="6"/>
      <c r="AJ3728" s="6"/>
    </row>
    <row r="3729" spans="1:36" x14ac:dyDescent="0.35">
      <c r="A3729" s="2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21"/>
      <c r="AE3729" s="21"/>
      <c r="AF3729" s="21"/>
      <c r="AG3729" s="6"/>
      <c r="AH3729" s="6"/>
      <c r="AI3729" s="6"/>
      <c r="AJ3729" s="6"/>
    </row>
    <row r="3730" spans="1:36" x14ac:dyDescent="0.35">
      <c r="A3730" s="2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21"/>
      <c r="AE3730" s="21"/>
      <c r="AF3730" s="21"/>
      <c r="AG3730" s="6"/>
      <c r="AH3730" s="6"/>
      <c r="AI3730" s="6"/>
      <c r="AJ3730" s="6"/>
    </row>
    <row r="3731" spans="1:36" x14ac:dyDescent="0.35">
      <c r="A3731" s="2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21"/>
      <c r="AE3731" s="21"/>
      <c r="AF3731" s="21"/>
      <c r="AG3731" s="6"/>
      <c r="AH3731" s="6"/>
      <c r="AI3731" s="6"/>
      <c r="AJ3731" s="6"/>
    </row>
    <row r="3732" spans="1:36" x14ac:dyDescent="0.35">
      <c r="A3732" s="2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21"/>
      <c r="AE3732" s="21"/>
      <c r="AF3732" s="21"/>
      <c r="AG3732" s="6"/>
      <c r="AH3732" s="6"/>
      <c r="AI3732" s="6"/>
      <c r="AJ3732" s="6"/>
    </row>
    <row r="3733" spans="1:36" x14ac:dyDescent="0.35">
      <c r="A3733" s="2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21"/>
      <c r="AE3733" s="21"/>
      <c r="AF3733" s="21"/>
      <c r="AG3733" s="6"/>
      <c r="AH3733" s="6"/>
      <c r="AI3733" s="6"/>
      <c r="AJ3733" s="6"/>
    </row>
    <row r="3734" spans="1:36" x14ac:dyDescent="0.35">
      <c r="A3734" s="2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21"/>
      <c r="AE3734" s="21"/>
      <c r="AF3734" s="21"/>
      <c r="AG3734" s="6"/>
      <c r="AH3734" s="6"/>
      <c r="AI3734" s="6"/>
      <c r="AJ3734" s="6"/>
    </row>
    <row r="3735" spans="1:36" x14ac:dyDescent="0.35">
      <c r="A3735" s="2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21"/>
      <c r="AE3735" s="21"/>
      <c r="AF3735" s="21"/>
      <c r="AG3735" s="6"/>
      <c r="AH3735" s="6"/>
      <c r="AI3735" s="6"/>
      <c r="AJ3735" s="6"/>
    </row>
    <row r="3736" spans="1:36" x14ac:dyDescent="0.35">
      <c r="A3736" s="2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21"/>
      <c r="AE3736" s="21"/>
      <c r="AF3736" s="21"/>
      <c r="AG3736" s="6"/>
      <c r="AH3736" s="6"/>
      <c r="AI3736" s="6"/>
      <c r="AJ3736" s="6"/>
    </row>
    <row r="3737" spans="1:36" x14ac:dyDescent="0.35">
      <c r="A3737" s="2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21"/>
      <c r="AE3737" s="21"/>
      <c r="AF3737" s="21"/>
      <c r="AG3737" s="6"/>
      <c r="AH3737" s="6"/>
      <c r="AI3737" s="6"/>
      <c r="AJ3737" s="6"/>
    </row>
    <row r="3738" spans="1:36" x14ac:dyDescent="0.35">
      <c r="A3738" s="2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21"/>
      <c r="AE3738" s="21"/>
      <c r="AF3738" s="21"/>
      <c r="AG3738" s="6"/>
      <c r="AH3738" s="6"/>
      <c r="AI3738" s="6"/>
      <c r="AJ3738" s="6"/>
    </row>
    <row r="3739" spans="1:36" x14ac:dyDescent="0.35">
      <c r="A3739" s="2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21"/>
      <c r="AE3739" s="21"/>
      <c r="AF3739" s="21"/>
      <c r="AG3739" s="6"/>
      <c r="AH3739" s="6"/>
      <c r="AI3739" s="6"/>
      <c r="AJ3739" s="6"/>
    </row>
    <row r="3740" spans="1:36" x14ac:dyDescent="0.35">
      <c r="A3740" s="2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21"/>
      <c r="AE3740" s="21"/>
      <c r="AF3740" s="21"/>
      <c r="AG3740" s="6"/>
      <c r="AH3740" s="6"/>
      <c r="AI3740" s="6"/>
      <c r="AJ3740" s="6"/>
    </row>
    <row r="3741" spans="1:36" x14ac:dyDescent="0.35">
      <c r="A3741" s="2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21"/>
      <c r="AE3741" s="21"/>
      <c r="AF3741" s="21"/>
      <c r="AG3741" s="6"/>
      <c r="AH3741" s="6"/>
      <c r="AI3741" s="6"/>
      <c r="AJ3741" s="6"/>
    </row>
    <row r="3742" spans="1:36" x14ac:dyDescent="0.35">
      <c r="A3742" s="2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21"/>
      <c r="AE3742" s="21"/>
      <c r="AF3742" s="21"/>
      <c r="AG3742" s="6"/>
      <c r="AH3742" s="6"/>
      <c r="AI3742" s="6"/>
      <c r="AJ3742" s="6"/>
    </row>
    <row r="3743" spans="1:36" x14ac:dyDescent="0.35">
      <c r="A3743" s="2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21"/>
      <c r="AE3743" s="21"/>
      <c r="AF3743" s="21"/>
      <c r="AG3743" s="6"/>
      <c r="AH3743" s="6"/>
      <c r="AI3743" s="6"/>
      <c r="AJ3743" s="6"/>
    </row>
    <row r="3744" spans="1:36" x14ac:dyDescent="0.35">
      <c r="A3744" s="2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21"/>
      <c r="AE3744" s="21"/>
      <c r="AF3744" s="21"/>
      <c r="AG3744" s="6"/>
      <c r="AH3744" s="6"/>
      <c r="AI3744" s="6"/>
      <c r="AJ3744" s="6"/>
    </row>
    <row r="3745" spans="1:36" x14ac:dyDescent="0.35">
      <c r="A3745" s="2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21"/>
      <c r="AE3745" s="21"/>
      <c r="AF3745" s="21"/>
      <c r="AG3745" s="6"/>
      <c r="AH3745" s="6"/>
      <c r="AI3745" s="6"/>
      <c r="AJ3745" s="6"/>
    </row>
    <row r="3746" spans="1:36" x14ac:dyDescent="0.35">
      <c r="A3746" s="2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21"/>
      <c r="AE3746" s="21"/>
      <c r="AF3746" s="21"/>
      <c r="AG3746" s="6"/>
      <c r="AH3746" s="6"/>
      <c r="AI3746" s="6"/>
      <c r="AJ3746" s="6"/>
    </row>
    <row r="3747" spans="1:36" x14ac:dyDescent="0.35">
      <c r="A3747" s="2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21"/>
      <c r="AE3747" s="21"/>
      <c r="AF3747" s="21"/>
      <c r="AG3747" s="6"/>
      <c r="AH3747" s="6"/>
      <c r="AI3747" s="6"/>
      <c r="AJ3747" s="6"/>
    </row>
    <row r="3748" spans="1:36" x14ac:dyDescent="0.35">
      <c r="A3748" s="2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21"/>
      <c r="AE3748" s="21"/>
      <c r="AF3748" s="21"/>
      <c r="AG3748" s="6"/>
      <c r="AH3748" s="6"/>
      <c r="AI3748" s="6"/>
      <c r="AJ3748" s="6"/>
    </row>
    <row r="3749" spans="1:36" x14ac:dyDescent="0.35">
      <c r="A3749" s="2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21"/>
      <c r="AE3749" s="21"/>
      <c r="AF3749" s="21"/>
      <c r="AG3749" s="6"/>
      <c r="AH3749" s="6"/>
      <c r="AI3749" s="6"/>
      <c r="AJ3749" s="6"/>
    </row>
    <row r="3750" spans="1:36" x14ac:dyDescent="0.35">
      <c r="A3750" s="2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21"/>
      <c r="AE3750" s="21"/>
      <c r="AF3750" s="21"/>
      <c r="AG3750" s="6"/>
      <c r="AH3750" s="6"/>
      <c r="AI3750" s="6"/>
      <c r="AJ3750" s="6"/>
    </row>
    <row r="3751" spans="1:36" x14ac:dyDescent="0.35">
      <c r="A3751" s="2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21"/>
      <c r="AE3751" s="21"/>
      <c r="AF3751" s="21"/>
      <c r="AG3751" s="6"/>
      <c r="AH3751" s="6"/>
      <c r="AI3751" s="6"/>
      <c r="AJ3751" s="6"/>
    </row>
    <row r="3752" spans="1:36" x14ac:dyDescent="0.35">
      <c r="A3752" s="2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21"/>
      <c r="AE3752" s="21"/>
      <c r="AF3752" s="21"/>
      <c r="AG3752" s="6"/>
      <c r="AH3752" s="6"/>
      <c r="AI3752" s="6"/>
      <c r="AJ3752" s="6"/>
    </row>
    <row r="3753" spans="1:36" x14ac:dyDescent="0.35">
      <c r="A3753" s="2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21"/>
      <c r="AE3753" s="21"/>
      <c r="AF3753" s="21"/>
      <c r="AG3753" s="6"/>
      <c r="AH3753" s="6"/>
      <c r="AI3753" s="6"/>
      <c r="AJ3753" s="6"/>
    </row>
    <row r="3754" spans="1:36" x14ac:dyDescent="0.35">
      <c r="A3754" s="2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21"/>
      <c r="AE3754" s="21"/>
      <c r="AF3754" s="21"/>
      <c r="AG3754" s="6"/>
      <c r="AH3754" s="6"/>
      <c r="AI3754" s="6"/>
      <c r="AJ3754" s="6"/>
    </row>
    <row r="3755" spans="1:36" x14ac:dyDescent="0.35">
      <c r="A3755" s="2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21"/>
      <c r="AE3755" s="21"/>
      <c r="AF3755" s="21"/>
      <c r="AG3755" s="6"/>
      <c r="AH3755" s="6"/>
      <c r="AI3755" s="6"/>
      <c r="AJ3755" s="6"/>
    </row>
    <row r="3756" spans="1:36" x14ac:dyDescent="0.35">
      <c r="A3756" s="2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21"/>
      <c r="AE3756" s="21"/>
      <c r="AF3756" s="21"/>
      <c r="AG3756" s="6"/>
      <c r="AH3756" s="6"/>
      <c r="AI3756" s="6"/>
      <c r="AJ3756" s="6"/>
    </row>
    <row r="3757" spans="1:36" x14ac:dyDescent="0.35">
      <c r="A3757" s="2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21"/>
      <c r="AE3757" s="21"/>
      <c r="AF3757" s="21"/>
      <c r="AG3757" s="6"/>
      <c r="AH3757" s="6"/>
      <c r="AI3757" s="6"/>
      <c r="AJ3757" s="6"/>
    </row>
    <row r="3758" spans="1:36" x14ac:dyDescent="0.35">
      <c r="A3758" s="2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21"/>
      <c r="AE3758" s="21"/>
      <c r="AF3758" s="21"/>
      <c r="AG3758" s="6"/>
      <c r="AH3758" s="6"/>
      <c r="AI3758" s="6"/>
      <c r="AJ3758" s="6"/>
    </row>
    <row r="3759" spans="1:36" x14ac:dyDescent="0.35">
      <c r="A3759" s="2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21"/>
      <c r="AE3759" s="21"/>
      <c r="AF3759" s="21"/>
      <c r="AG3759" s="6"/>
      <c r="AH3759" s="6"/>
      <c r="AI3759" s="6"/>
      <c r="AJ3759" s="6"/>
    </row>
    <row r="3760" spans="1:36" x14ac:dyDescent="0.35">
      <c r="A3760" s="2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21"/>
      <c r="AE3760" s="21"/>
      <c r="AF3760" s="21"/>
      <c r="AG3760" s="6"/>
      <c r="AH3760" s="6"/>
      <c r="AI3760" s="6"/>
      <c r="AJ3760" s="6"/>
    </row>
    <row r="3761" spans="1:36" x14ac:dyDescent="0.35">
      <c r="A3761" s="2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21"/>
      <c r="AE3761" s="21"/>
      <c r="AF3761" s="21"/>
      <c r="AG3761" s="6"/>
      <c r="AH3761" s="6"/>
      <c r="AI3761" s="6"/>
      <c r="AJ3761" s="6"/>
    </row>
    <row r="3762" spans="1:36" x14ac:dyDescent="0.35">
      <c r="A3762" s="2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21"/>
      <c r="AE3762" s="21"/>
      <c r="AF3762" s="21"/>
      <c r="AG3762" s="6"/>
      <c r="AH3762" s="6"/>
      <c r="AI3762" s="6"/>
      <c r="AJ3762" s="6"/>
    </row>
    <row r="3763" spans="1:36" x14ac:dyDescent="0.35">
      <c r="A3763" s="2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21"/>
      <c r="AE3763" s="21"/>
      <c r="AF3763" s="21"/>
      <c r="AG3763" s="6"/>
      <c r="AH3763" s="6"/>
      <c r="AI3763" s="6"/>
      <c r="AJ3763" s="6"/>
    </row>
    <row r="3764" spans="1:36" x14ac:dyDescent="0.35">
      <c r="A3764" s="2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21"/>
      <c r="AE3764" s="21"/>
      <c r="AF3764" s="21"/>
      <c r="AG3764" s="6"/>
      <c r="AH3764" s="6"/>
      <c r="AI3764" s="6"/>
      <c r="AJ3764" s="6"/>
    </row>
    <row r="3765" spans="1:36" x14ac:dyDescent="0.35">
      <c r="A3765" s="2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21"/>
      <c r="AE3765" s="21"/>
      <c r="AF3765" s="21"/>
      <c r="AG3765" s="6"/>
      <c r="AH3765" s="6"/>
      <c r="AI3765" s="6"/>
      <c r="AJ3765" s="6"/>
    </row>
    <row r="3766" spans="1:36" x14ac:dyDescent="0.35">
      <c r="A3766" s="2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21"/>
      <c r="AE3766" s="21"/>
      <c r="AF3766" s="21"/>
      <c r="AG3766" s="6"/>
      <c r="AH3766" s="6"/>
      <c r="AI3766" s="6"/>
      <c r="AJ3766" s="6"/>
    </row>
    <row r="3767" spans="1:36" x14ac:dyDescent="0.35">
      <c r="A3767" s="2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21"/>
      <c r="AE3767" s="21"/>
      <c r="AF3767" s="21"/>
      <c r="AG3767" s="6"/>
      <c r="AH3767" s="6"/>
      <c r="AI3767" s="6"/>
      <c r="AJ3767" s="6"/>
    </row>
    <row r="3768" spans="1:36" x14ac:dyDescent="0.35">
      <c r="A3768" s="2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21"/>
      <c r="AE3768" s="21"/>
      <c r="AF3768" s="21"/>
      <c r="AG3768" s="6"/>
      <c r="AH3768" s="6"/>
      <c r="AI3768" s="6"/>
      <c r="AJ3768" s="6"/>
    </row>
    <row r="3769" spans="1:36" x14ac:dyDescent="0.35">
      <c r="A3769" s="2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21"/>
      <c r="AE3769" s="21"/>
      <c r="AF3769" s="21"/>
      <c r="AG3769" s="6"/>
      <c r="AH3769" s="6"/>
      <c r="AI3769" s="6"/>
      <c r="AJ3769" s="6"/>
    </row>
    <row r="3770" spans="1:36" x14ac:dyDescent="0.35">
      <c r="A3770" s="2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21"/>
      <c r="AE3770" s="21"/>
      <c r="AF3770" s="21"/>
      <c r="AG3770" s="6"/>
      <c r="AH3770" s="6"/>
      <c r="AI3770" s="6"/>
      <c r="AJ3770" s="6"/>
    </row>
    <row r="3771" spans="1:36" x14ac:dyDescent="0.35">
      <c r="A3771" s="2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21"/>
      <c r="AE3771" s="21"/>
      <c r="AF3771" s="21"/>
      <c r="AG3771" s="6"/>
      <c r="AH3771" s="6"/>
      <c r="AI3771" s="6"/>
      <c r="AJ3771" s="6"/>
    </row>
    <row r="3772" spans="1:36" x14ac:dyDescent="0.35">
      <c r="A3772" s="2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21"/>
      <c r="AE3772" s="21"/>
      <c r="AF3772" s="21"/>
      <c r="AG3772" s="6"/>
      <c r="AH3772" s="6"/>
      <c r="AI3772" s="6"/>
      <c r="AJ3772" s="6"/>
    </row>
    <row r="3773" spans="1:36" x14ac:dyDescent="0.35">
      <c r="A3773" s="2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21"/>
      <c r="AE3773" s="21"/>
      <c r="AF3773" s="21"/>
      <c r="AG3773" s="6"/>
      <c r="AH3773" s="6"/>
      <c r="AI3773" s="6"/>
      <c r="AJ3773" s="6"/>
    </row>
    <row r="3774" spans="1:36" x14ac:dyDescent="0.35">
      <c r="A3774" s="2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21"/>
      <c r="AE3774" s="21"/>
      <c r="AF3774" s="21"/>
      <c r="AG3774" s="6"/>
      <c r="AH3774" s="6"/>
      <c r="AI3774" s="6"/>
      <c r="AJ3774" s="6"/>
    </row>
    <row r="3775" spans="1:36" x14ac:dyDescent="0.35">
      <c r="A3775" s="2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21"/>
      <c r="AE3775" s="21"/>
      <c r="AF3775" s="21"/>
      <c r="AG3775" s="6"/>
      <c r="AH3775" s="6"/>
      <c r="AI3775" s="6"/>
      <c r="AJ3775" s="6"/>
    </row>
    <row r="3776" spans="1:36" x14ac:dyDescent="0.35">
      <c r="A3776" s="2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21"/>
      <c r="AE3776" s="21"/>
      <c r="AF3776" s="21"/>
      <c r="AG3776" s="6"/>
      <c r="AH3776" s="6"/>
      <c r="AI3776" s="6"/>
      <c r="AJ3776" s="6"/>
    </row>
    <row r="3777" spans="1:36" x14ac:dyDescent="0.35">
      <c r="A3777" s="2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21"/>
      <c r="AE3777" s="21"/>
      <c r="AF3777" s="21"/>
      <c r="AG3777" s="6"/>
      <c r="AH3777" s="6"/>
      <c r="AI3777" s="6"/>
      <c r="AJ3777" s="6"/>
    </row>
    <row r="3778" spans="1:36" x14ac:dyDescent="0.35">
      <c r="A3778" s="2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21"/>
      <c r="AE3778" s="21"/>
      <c r="AF3778" s="21"/>
      <c r="AG3778" s="6"/>
      <c r="AH3778" s="6"/>
      <c r="AI3778" s="6"/>
      <c r="AJ3778" s="6"/>
    </row>
    <row r="3779" spans="1:36" x14ac:dyDescent="0.35">
      <c r="A3779" s="2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21"/>
      <c r="AE3779" s="21"/>
      <c r="AF3779" s="21"/>
      <c r="AG3779" s="6"/>
      <c r="AH3779" s="6"/>
      <c r="AI3779" s="6"/>
      <c r="AJ3779" s="6"/>
    </row>
    <row r="3780" spans="1:36" x14ac:dyDescent="0.35">
      <c r="A3780" s="2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21"/>
      <c r="AE3780" s="21"/>
      <c r="AF3780" s="21"/>
      <c r="AG3780" s="6"/>
      <c r="AH3780" s="6"/>
      <c r="AI3780" s="6"/>
      <c r="AJ3780" s="6"/>
    </row>
    <row r="3781" spans="1:36" x14ac:dyDescent="0.35">
      <c r="A3781" s="2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21"/>
      <c r="AE3781" s="21"/>
      <c r="AF3781" s="21"/>
      <c r="AG3781" s="6"/>
      <c r="AH3781" s="6"/>
      <c r="AI3781" s="6"/>
      <c r="AJ3781" s="6"/>
    </row>
    <row r="3782" spans="1:36" x14ac:dyDescent="0.35">
      <c r="A3782" s="2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21"/>
      <c r="AE3782" s="21"/>
      <c r="AF3782" s="21"/>
      <c r="AG3782" s="6"/>
      <c r="AH3782" s="6"/>
      <c r="AI3782" s="6"/>
      <c r="AJ3782" s="6"/>
    </row>
    <row r="3783" spans="1:36" x14ac:dyDescent="0.35">
      <c r="A3783" s="2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21"/>
      <c r="AE3783" s="21"/>
      <c r="AF3783" s="21"/>
      <c r="AG3783" s="6"/>
      <c r="AH3783" s="6"/>
      <c r="AI3783" s="6"/>
      <c r="AJ3783" s="6"/>
    </row>
    <row r="3784" spans="1:36" x14ac:dyDescent="0.35">
      <c r="A3784" s="2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21"/>
      <c r="AE3784" s="21"/>
      <c r="AF3784" s="21"/>
      <c r="AG3784" s="6"/>
      <c r="AH3784" s="6"/>
      <c r="AI3784" s="6"/>
      <c r="AJ3784" s="6"/>
    </row>
    <row r="3785" spans="1:36" x14ac:dyDescent="0.35">
      <c r="A3785" s="2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21"/>
      <c r="AE3785" s="21"/>
      <c r="AF3785" s="21"/>
      <c r="AG3785" s="6"/>
      <c r="AH3785" s="6"/>
      <c r="AI3785" s="6"/>
      <c r="AJ3785" s="6"/>
    </row>
    <row r="3786" spans="1:36" x14ac:dyDescent="0.35">
      <c r="A3786" s="2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21"/>
      <c r="AE3786" s="21"/>
      <c r="AF3786" s="21"/>
      <c r="AG3786" s="6"/>
      <c r="AH3786" s="6"/>
      <c r="AI3786" s="6"/>
      <c r="AJ3786" s="6"/>
    </row>
    <row r="3787" spans="1:36" x14ac:dyDescent="0.35">
      <c r="A3787" s="2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21"/>
      <c r="AE3787" s="21"/>
      <c r="AF3787" s="21"/>
      <c r="AG3787" s="6"/>
      <c r="AH3787" s="6"/>
      <c r="AI3787" s="6"/>
      <c r="AJ3787" s="6"/>
    </row>
    <row r="3788" spans="1:36" x14ac:dyDescent="0.35">
      <c r="A3788" s="2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21"/>
      <c r="AE3788" s="21"/>
      <c r="AF3788" s="21"/>
      <c r="AG3788" s="6"/>
      <c r="AH3788" s="6"/>
      <c r="AI3788" s="6"/>
      <c r="AJ3788" s="6"/>
    </row>
    <row r="3789" spans="1:36" x14ac:dyDescent="0.35">
      <c r="A3789" s="2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21"/>
      <c r="AE3789" s="21"/>
      <c r="AF3789" s="21"/>
      <c r="AG3789" s="6"/>
      <c r="AH3789" s="6"/>
      <c r="AI3789" s="6"/>
      <c r="AJ3789" s="6"/>
    </row>
    <row r="3790" spans="1:36" x14ac:dyDescent="0.35">
      <c r="A3790" s="2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21"/>
      <c r="AE3790" s="21"/>
      <c r="AF3790" s="21"/>
      <c r="AG3790" s="6"/>
      <c r="AH3790" s="6"/>
      <c r="AI3790" s="6"/>
      <c r="AJ3790" s="6"/>
    </row>
    <row r="3791" spans="1:36" x14ac:dyDescent="0.35">
      <c r="A3791" s="2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21"/>
      <c r="AE3791" s="21"/>
      <c r="AF3791" s="21"/>
      <c r="AG3791" s="6"/>
      <c r="AH3791" s="6"/>
      <c r="AI3791" s="6"/>
      <c r="AJ3791" s="6"/>
    </row>
    <row r="3792" spans="1:36" x14ac:dyDescent="0.35">
      <c r="A3792" s="2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21"/>
      <c r="AE3792" s="21"/>
      <c r="AF3792" s="21"/>
      <c r="AG3792" s="6"/>
      <c r="AH3792" s="6"/>
      <c r="AI3792" s="6"/>
      <c r="AJ3792" s="6"/>
    </row>
    <row r="3793" spans="1:36" x14ac:dyDescent="0.35">
      <c r="A3793" s="2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21"/>
      <c r="AE3793" s="21"/>
      <c r="AF3793" s="21"/>
      <c r="AG3793" s="6"/>
      <c r="AH3793" s="6"/>
      <c r="AI3793" s="6"/>
      <c r="AJ3793" s="6"/>
    </row>
    <row r="3794" spans="1:36" x14ac:dyDescent="0.35">
      <c r="A3794" s="2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21"/>
      <c r="AE3794" s="21"/>
      <c r="AF3794" s="21"/>
      <c r="AG3794" s="6"/>
      <c r="AH3794" s="6"/>
      <c r="AI3794" s="6"/>
      <c r="AJ3794" s="6"/>
    </row>
    <row r="3795" spans="1:36" x14ac:dyDescent="0.35">
      <c r="A3795" s="2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21"/>
      <c r="AE3795" s="21"/>
      <c r="AF3795" s="21"/>
      <c r="AG3795" s="6"/>
      <c r="AH3795" s="6"/>
      <c r="AI3795" s="6"/>
      <c r="AJ3795" s="6"/>
    </row>
    <row r="3796" spans="1:36" x14ac:dyDescent="0.35">
      <c r="A3796" s="2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21"/>
      <c r="AE3796" s="21"/>
      <c r="AF3796" s="21"/>
      <c r="AG3796" s="6"/>
      <c r="AH3796" s="6"/>
      <c r="AI3796" s="6"/>
      <c r="AJ3796" s="6"/>
    </row>
    <row r="3797" spans="1:36" x14ac:dyDescent="0.35">
      <c r="A3797" s="2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21"/>
      <c r="AE3797" s="21"/>
      <c r="AF3797" s="21"/>
      <c r="AG3797" s="6"/>
      <c r="AH3797" s="6"/>
      <c r="AI3797" s="6"/>
      <c r="AJ3797" s="6"/>
    </row>
    <row r="3798" spans="1:36" x14ac:dyDescent="0.35">
      <c r="A3798" s="2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21"/>
      <c r="AE3798" s="21"/>
      <c r="AF3798" s="21"/>
      <c r="AG3798" s="6"/>
      <c r="AH3798" s="6"/>
      <c r="AI3798" s="6"/>
      <c r="AJ3798" s="6"/>
    </row>
    <row r="3799" spans="1:36" x14ac:dyDescent="0.35">
      <c r="A3799" s="2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21"/>
      <c r="AE3799" s="21"/>
      <c r="AF3799" s="21"/>
      <c r="AG3799" s="6"/>
      <c r="AH3799" s="6"/>
      <c r="AI3799" s="6"/>
      <c r="AJ3799" s="6"/>
    </row>
    <row r="3800" spans="1:36" x14ac:dyDescent="0.35">
      <c r="A3800" s="2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21"/>
      <c r="AE3800" s="21"/>
      <c r="AF3800" s="21"/>
      <c r="AG3800" s="6"/>
      <c r="AH3800" s="6"/>
      <c r="AI3800" s="6"/>
      <c r="AJ3800" s="6"/>
    </row>
    <row r="3801" spans="1:36" x14ac:dyDescent="0.35">
      <c r="A3801" s="2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21"/>
      <c r="AE3801" s="21"/>
      <c r="AF3801" s="21"/>
      <c r="AG3801" s="6"/>
      <c r="AH3801" s="6"/>
      <c r="AI3801" s="6"/>
      <c r="AJ3801" s="6"/>
    </row>
    <row r="3802" spans="1:36" x14ac:dyDescent="0.35">
      <c r="A3802" s="2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21"/>
      <c r="AE3802" s="21"/>
      <c r="AF3802" s="21"/>
      <c r="AG3802" s="6"/>
      <c r="AH3802" s="6"/>
      <c r="AI3802" s="6"/>
      <c r="AJ3802" s="6"/>
    </row>
    <row r="3803" spans="1:36" x14ac:dyDescent="0.35">
      <c r="A3803" s="2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21"/>
      <c r="AE3803" s="21"/>
      <c r="AF3803" s="21"/>
      <c r="AG3803" s="6"/>
      <c r="AH3803" s="6"/>
      <c r="AI3803" s="6"/>
      <c r="AJ3803" s="6"/>
    </row>
    <row r="3804" spans="1:36" x14ac:dyDescent="0.35">
      <c r="A3804" s="2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21"/>
      <c r="AE3804" s="21"/>
      <c r="AF3804" s="21"/>
      <c r="AG3804" s="6"/>
      <c r="AH3804" s="6"/>
      <c r="AI3804" s="6"/>
      <c r="AJ3804" s="6"/>
    </row>
    <row r="3805" spans="1:36" x14ac:dyDescent="0.35">
      <c r="A3805" s="2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21"/>
      <c r="AE3805" s="21"/>
      <c r="AF3805" s="21"/>
      <c r="AG3805" s="6"/>
      <c r="AH3805" s="6"/>
      <c r="AI3805" s="6"/>
      <c r="AJ3805" s="6"/>
    </row>
    <row r="3806" spans="1:36" x14ac:dyDescent="0.35">
      <c r="A3806" s="2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21"/>
      <c r="AE3806" s="21"/>
      <c r="AF3806" s="21"/>
      <c r="AG3806" s="6"/>
      <c r="AH3806" s="6"/>
      <c r="AI3806" s="6"/>
      <c r="AJ3806" s="6"/>
    </row>
    <row r="3807" spans="1:36" x14ac:dyDescent="0.35">
      <c r="A3807" s="2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21"/>
      <c r="AE3807" s="21"/>
      <c r="AF3807" s="21"/>
      <c r="AG3807" s="6"/>
      <c r="AH3807" s="6"/>
      <c r="AI3807" s="6"/>
      <c r="AJ3807" s="6"/>
    </row>
    <row r="3808" spans="1:36" x14ac:dyDescent="0.35">
      <c r="A3808" s="2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21"/>
      <c r="AE3808" s="21"/>
      <c r="AF3808" s="21"/>
      <c r="AG3808" s="6"/>
      <c r="AH3808" s="6"/>
      <c r="AI3808" s="6"/>
      <c r="AJ3808" s="6"/>
    </row>
    <row r="3809" spans="1:36" x14ac:dyDescent="0.35">
      <c r="A3809" s="2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21"/>
      <c r="AE3809" s="21"/>
      <c r="AF3809" s="21"/>
      <c r="AG3809" s="6"/>
      <c r="AH3809" s="6"/>
      <c r="AI3809" s="6"/>
      <c r="AJ3809" s="6"/>
    </row>
    <row r="3810" spans="1:36" x14ac:dyDescent="0.35">
      <c r="A3810" s="2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21"/>
      <c r="AE3810" s="21"/>
      <c r="AF3810" s="21"/>
      <c r="AG3810" s="6"/>
      <c r="AH3810" s="6"/>
      <c r="AI3810" s="6"/>
      <c r="AJ3810" s="6"/>
    </row>
    <row r="3811" spans="1:36" x14ac:dyDescent="0.35">
      <c r="A3811" s="2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21"/>
      <c r="AE3811" s="21"/>
      <c r="AF3811" s="21"/>
      <c r="AG3811" s="6"/>
      <c r="AH3811" s="6"/>
      <c r="AI3811" s="6"/>
      <c r="AJ3811" s="6"/>
    </row>
    <row r="3812" spans="1:36" x14ac:dyDescent="0.35">
      <c r="A3812" s="2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21"/>
      <c r="AE3812" s="21"/>
      <c r="AF3812" s="21"/>
      <c r="AG3812" s="6"/>
      <c r="AH3812" s="6"/>
      <c r="AI3812" s="6"/>
      <c r="AJ3812" s="6"/>
    </row>
    <row r="3813" spans="1:36" x14ac:dyDescent="0.35">
      <c r="A3813" s="2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21"/>
      <c r="AE3813" s="21"/>
      <c r="AF3813" s="21"/>
      <c r="AG3813" s="6"/>
      <c r="AH3813" s="6"/>
      <c r="AI3813" s="6"/>
      <c r="AJ3813" s="6"/>
    </row>
    <row r="3814" spans="1:36" x14ac:dyDescent="0.35">
      <c r="A3814" s="2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21"/>
      <c r="AE3814" s="21"/>
      <c r="AF3814" s="21"/>
      <c r="AG3814" s="6"/>
      <c r="AH3814" s="6"/>
      <c r="AI3814" s="6"/>
      <c r="AJ3814" s="6"/>
    </row>
    <row r="3815" spans="1:36" x14ac:dyDescent="0.35">
      <c r="A3815" s="2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21"/>
      <c r="AE3815" s="21"/>
      <c r="AF3815" s="21"/>
      <c r="AG3815" s="6"/>
      <c r="AH3815" s="6"/>
      <c r="AI3815" s="6"/>
      <c r="AJ3815" s="6"/>
    </row>
    <row r="3816" spans="1:36" x14ac:dyDescent="0.35">
      <c r="A3816" s="2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21"/>
      <c r="AE3816" s="21"/>
      <c r="AF3816" s="21"/>
      <c r="AG3816" s="6"/>
      <c r="AH3816" s="6"/>
      <c r="AI3816" s="6"/>
      <c r="AJ3816" s="6"/>
    </row>
    <row r="3817" spans="1:36" x14ac:dyDescent="0.35">
      <c r="A3817" s="2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21"/>
      <c r="AE3817" s="21"/>
      <c r="AF3817" s="21"/>
      <c r="AG3817" s="6"/>
      <c r="AH3817" s="6"/>
      <c r="AI3817" s="6"/>
      <c r="AJ3817" s="6"/>
    </row>
    <row r="3818" spans="1:36" x14ac:dyDescent="0.35">
      <c r="A3818" s="2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21"/>
      <c r="AE3818" s="21"/>
      <c r="AF3818" s="21"/>
      <c r="AG3818" s="6"/>
      <c r="AH3818" s="6"/>
      <c r="AI3818" s="6"/>
      <c r="AJ3818" s="6"/>
    </row>
    <row r="3819" spans="1:36" x14ac:dyDescent="0.35">
      <c r="A3819" s="2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21"/>
      <c r="AE3819" s="21"/>
      <c r="AF3819" s="21"/>
      <c r="AG3819" s="6"/>
      <c r="AH3819" s="6"/>
      <c r="AI3819" s="6"/>
      <c r="AJ3819" s="6"/>
    </row>
    <row r="3820" spans="1:36" x14ac:dyDescent="0.35">
      <c r="A3820" s="2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21"/>
      <c r="AE3820" s="21"/>
      <c r="AF3820" s="21"/>
      <c r="AG3820" s="6"/>
      <c r="AH3820" s="6"/>
      <c r="AI3820" s="6"/>
      <c r="AJ3820" s="6"/>
    </row>
    <row r="3821" spans="1:36" x14ac:dyDescent="0.35">
      <c r="A3821" s="2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21"/>
      <c r="AE3821" s="21"/>
      <c r="AF3821" s="21"/>
      <c r="AG3821" s="6"/>
      <c r="AH3821" s="6"/>
      <c r="AI3821" s="6"/>
      <c r="AJ3821" s="6"/>
    </row>
    <row r="3822" spans="1:36" x14ac:dyDescent="0.35">
      <c r="A3822" s="2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21"/>
      <c r="AE3822" s="21"/>
      <c r="AF3822" s="21"/>
      <c r="AG3822" s="6"/>
      <c r="AH3822" s="6"/>
      <c r="AI3822" s="6"/>
      <c r="AJ3822" s="6"/>
    </row>
    <row r="3823" spans="1:36" x14ac:dyDescent="0.35">
      <c r="A3823" s="2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21"/>
      <c r="AE3823" s="21"/>
      <c r="AF3823" s="21"/>
      <c r="AG3823" s="6"/>
      <c r="AH3823" s="6"/>
      <c r="AI3823" s="6"/>
      <c r="AJ3823" s="6"/>
    </row>
    <row r="3824" spans="1:36" x14ac:dyDescent="0.35">
      <c r="A3824" s="2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21"/>
      <c r="AE3824" s="21"/>
      <c r="AF3824" s="21"/>
      <c r="AG3824" s="6"/>
      <c r="AH3824" s="6"/>
      <c r="AI3824" s="6"/>
      <c r="AJ3824" s="6"/>
    </row>
    <row r="3825" spans="1:36" x14ac:dyDescent="0.35">
      <c r="A3825" s="2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21"/>
      <c r="AE3825" s="21"/>
      <c r="AF3825" s="21"/>
      <c r="AG3825" s="6"/>
      <c r="AH3825" s="6"/>
      <c r="AI3825" s="6"/>
      <c r="AJ3825" s="6"/>
    </row>
    <row r="3826" spans="1:36" x14ac:dyDescent="0.35">
      <c r="A3826" s="2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21"/>
      <c r="AE3826" s="21"/>
      <c r="AF3826" s="21"/>
      <c r="AG3826" s="6"/>
      <c r="AH3826" s="6"/>
      <c r="AI3826" s="6"/>
      <c r="AJ3826" s="6"/>
    </row>
    <row r="3827" spans="1:36" x14ac:dyDescent="0.35">
      <c r="A3827" s="2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21"/>
      <c r="AE3827" s="21"/>
      <c r="AF3827" s="21"/>
      <c r="AG3827" s="6"/>
      <c r="AH3827" s="6"/>
      <c r="AI3827" s="6"/>
      <c r="AJ3827" s="6"/>
    </row>
    <row r="3828" spans="1:36" x14ac:dyDescent="0.35">
      <c r="A3828" s="2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21"/>
      <c r="AE3828" s="21"/>
      <c r="AF3828" s="21"/>
      <c r="AG3828" s="6"/>
      <c r="AH3828" s="6"/>
      <c r="AI3828" s="6"/>
      <c r="AJ3828" s="6"/>
    </row>
    <row r="3829" spans="1:36" x14ac:dyDescent="0.35">
      <c r="A3829" s="2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21"/>
      <c r="AE3829" s="21"/>
      <c r="AF3829" s="21"/>
      <c r="AG3829" s="6"/>
      <c r="AH3829" s="6"/>
      <c r="AI3829" s="6"/>
      <c r="AJ3829" s="6"/>
    </row>
    <row r="3830" spans="1:36" x14ac:dyDescent="0.35">
      <c r="A3830" s="2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21"/>
      <c r="AE3830" s="21"/>
      <c r="AF3830" s="21"/>
      <c r="AG3830" s="6"/>
      <c r="AH3830" s="6"/>
      <c r="AI3830" s="6"/>
      <c r="AJ3830" s="6"/>
    </row>
    <row r="3831" spans="1:36" x14ac:dyDescent="0.35">
      <c r="A3831" s="2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21"/>
      <c r="AE3831" s="21"/>
      <c r="AF3831" s="21"/>
      <c r="AG3831" s="6"/>
      <c r="AH3831" s="6"/>
      <c r="AI3831" s="6"/>
      <c r="AJ3831" s="6"/>
    </row>
    <row r="3832" spans="1:36" x14ac:dyDescent="0.35">
      <c r="A3832" s="2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21"/>
      <c r="AE3832" s="21"/>
      <c r="AF3832" s="21"/>
      <c r="AG3832" s="6"/>
      <c r="AH3832" s="6"/>
      <c r="AI3832" s="6"/>
      <c r="AJ3832" s="6"/>
    </row>
    <row r="3833" spans="1:36" x14ac:dyDescent="0.35">
      <c r="A3833" s="2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21"/>
      <c r="AE3833" s="21"/>
      <c r="AF3833" s="21"/>
      <c r="AG3833" s="6"/>
      <c r="AH3833" s="6"/>
      <c r="AI3833" s="6"/>
      <c r="AJ3833" s="6"/>
    </row>
    <row r="3834" spans="1:36" x14ac:dyDescent="0.35">
      <c r="A3834" s="2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21"/>
      <c r="AE3834" s="21"/>
      <c r="AF3834" s="21"/>
      <c r="AG3834" s="6"/>
      <c r="AH3834" s="6"/>
      <c r="AI3834" s="6"/>
      <c r="AJ3834" s="6"/>
    </row>
    <row r="3835" spans="1:36" x14ac:dyDescent="0.35">
      <c r="A3835" s="2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21"/>
      <c r="AE3835" s="21"/>
      <c r="AF3835" s="21"/>
      <c r="AG3835" s="6"/>
      <c r="AH3835" s="6"/>
      <c r="AI3835" s="6"/>
      <c r="AJ3835" s="6"/>
    </row>
    <row r="3836" spans="1:36" x14ac:dyDescent="0.35">
      <c r="A3836" s="2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21"/>
      <c r="AE3836" s="21"/>
      <c r="AF3836" s="21"/>
      <c r="AG3836" s="6"/>
      <c r="AH3836" s="6"/>
      <c r="AI3836" s="6"/>
      <c r="AJ3836" s="6"/>
    </row>
    <row r="3837" spans="1:36" x14ac:dyDescent="0.35">
      <c r="A3837" s="2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21"/>
      <c r="AE3837" s="21"/>
      <c r="AF3837" s="21"/>
      <c r="AG3837" s="6"/>
      <c r="AH3837" s="6"/>
      <c r="AI3837" s="6"/>
      <c r="AJ3837" s="6"/>
    </row>
    <row r="3838" spans="1:36" x14ac:dyDescent="0.35">
      <c r="A3838" s="2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21"/>
      <c r="AE3838" s="21"/>
      <c r="AF3838" s="21"/>
      <c r="AG3838" s="6"/>
      <c r="AH3838" s="6"/>
      <c r="AI3838" s="6"/>
      <c r="AJ3838" s="6"/>
    </row>
    <row r="3839" spans="1:36" x14ac:dyDescent="0.35">
      <c r="A3839" s="2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21"/>
      <c r="AE3839" s="21"/>
      <c r="AF3839" s="21"/>
      <c r="AG3839" s="6"/>
      <c r="AH3839" s="6"/>
      <c r="AI3839" s="6"/>
      <c r="AJ3839" s="6"/>
    </row>
    <row r="3840" spans="1:36" x14ac:dyDescent="0.35">
      <c r="A3840" s="2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21"/>
      <c r="AE3840" s="21"/>
      <c r="AF3840" s="21"/>
      <c r="AG3840" s="6"/>
      <c r="AH3840" s="6"/>
      <c r="AI3840" s="6"/>
      <c r="AJ3840" s="6"/>
    </row>
    <row r="3841" spans="1:36" x14ac:dyDescent="0.35">
      <c r="A3841" s="2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21"/>
      <c r="AE3841" s="21"/>
      <c r="AF3841" s="21"/>
      <c r="AG3841" s="6"/>
      <c r="AH3841" s="6"/>
      <c r="AI3841" s="6"/>
      <c r="AJ3841" s="6"/>
    </row>
    <row r="3842" spans="1:36" x14ac:dyDescent="0.35">
      <c r="A3842" s="2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21"/>
      <c r="AE3842" s="21"/>
      <c r="AF3842" s="21"/>
      <c r="AG3842" s="6"/>
      <c r="AH3842" s="6"/>
      <c r="AI3842" s="6"/>
      <c r="AJ3842" s="6"/>
    </row>
    <row r="3843" spans="1:36" x14ac:dyDescent="0.35">
      <c r="A3843" s="2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21"/>
      <c r="AE3843" s="21"/>
      <c r="AF3843" s="21"/>
      <c r="AG3843" s="6"/>
      <c r="AH3843" s="6"/>
      <c r="AI3843" s="6"/>
      <c r="AJ3843" s="6"/>
    </row>
    <row r="3844" spans="1:36" x14ac:dyDescent="0.35">
      <c r="A3844" s="2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21"/>
      <c r="AE3844" s="21"/>
      <c r="AF3844" s="21"/>
      <c r="AG3844" s="6"/>
      <c r="AH3844" s="6"/>
      <c r="AI3844" s="6"/>
      <c r="AJ3844" s="6"/>
    </row>
    <row r="3845" spans="1:36" x14ac:dyDescent="0.35">
      <c r="A3845" s="2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21"/>
      <c r="AE3845" s="21"/>
      <c r="AF3845" s="21"/>
      <c r="AG3845" s="6"/>
      <c r="AH3845" s="6"/>
      <c r="AI3845" s="6"/>
      <c r="AJ3845" s="6"/>
    </row>
    <row r="3846" spans="1:36" x14ac:dyDescent="0.35">
      <c r="A3846" s="2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21"/>
      <c r="AE3846" s="21"/>
      <c r="AF3846" s="21"/>
      <c r="AG3846" s="6"/>
      <c r="AH3846" s="6"/>
      <c r="AI3846" s="6"/>
      <c r="AJ3846" s="6"/>
    </row>
    <row r="3847" spans="1:36" x14ac:dyDescent="0.35">
      <c r="A3847" s="2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21"/>
      <c r="AE3847" s="21"/>
      <c r="AF3847" s="21"/>
      <c r="AG3847" s="6"/>
      <c r="AH3847" s="6"/>
      <c r="AI3847" s="6"/>
      <c r="AJ3847" s="6"/>
    </row>
    <row r="3848" spans="1:36" x14ac:dyDescent="0.35">
      <c r="A3848" s="2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21"/>
      <c r="AE3848" s="21"/>
      <c r="AF3848" s="21"/>
      <c r="AG3848" s="6"/>
      <c r="AH3848" s="6"/>
      <c r="AI3848" s="6"/>
      <c r="AJ3848" s="6"/>
    </row>
    <row r="3849" spans="1:36" x14ac:dyDescent="0.35">
      <c r="A3849" s="2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21"/>
      <c r="AE3849" s="21"/>
      <c r="AF3849" s="21"/>
      <c r="AG3849" s="6"/>
      <c r="AH3849" s="6"/>
      <c r="AI3849" s="6"/>
      <c r="AJ3849" s="6"/>
    </row>
    <row r="3850" spans="1:36" x14ac:dyDescent="0.35">
      <c r="A3850" s="2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21"/>
      <c r="AE3850" s="21"/>
      <c r="AF3850" s="21"/>
      <c r="AG3850" s="6"/>
      <c r="AH3850" s="6"/>
      <c r="AI3850" s="6"/>
      <c r="AJ3850" s="6"/>
    </row>
    <row r="3851" spans="1:36" x14ac:dyDescent="0.35">
      <c r="A3851" s="2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21"/>
      <c r="AE3851" s="21"/>
      <c r="AF3851" s="21"/>
      <c r="AG3851" s="6"/>
      <c r="AH3851" s="6"/>
      <c r="AI3851" s="6"/>
      <c r="AJ3851" s="6"/>
    </row>
    <row r="3852" spans="1:36" x14ac:dyDescent="0.35">
      <c r="A3852" s="2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21"/>
      <c r="AE3852" s="21"/>
      <c r="AF3852" s="21"/>
      <c r="AG3852" s="6"/>
      <c r="AH3852" s="6"/>
      <c r="AI3852" s="6"/>
      <c r="AJ3852" s="6"/>
    </row>
    <row r="3853" spans="1:36" x14ac:dyDescent="0.35">
      <c r="A3853" s="2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21"/>
      <c r="AE3853" s="21"/>
      <c r="AF3853" s="21"/>
      <c r="AG3853" s="6"/>
      <c r="AH3853" s="6"/>
      <c r="AI3853" s="6"/>
      <c r="AJ3853" s="6"/>
    </row>
    <row r="3854" spans="1:36" x14ac:dyDescent="0.35">
      <c r="A3854" s="2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21"/>
      <c r="AE3854" s="21"/>
      <c r="AF3854" s="21"/>
      <c r="AG3854" s="6"/>
      <c r="AH3854" s="6"/>
      <c r="AI3854" s="6"/>
      <c r="AJ3854" s="6"/>
    </row>
    <row r="3855" spans="1:36" x14ac:dyDescent="0.35">
      <c r="A3855" s="2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21"/>
      <c r="AE3855" s="21"/>
      <c r="AF3855" s="21"/>
      <c r="AG3855" s="6"/>
      <c r="AH3855" s="6"/>
      <c r="AI3855" s="6"/>
      <c r="AJ3855" s="6"/>
    </row>
    <row r="3856" spans="1:36" x14ac:dyDescent="0.35">
      <c r="A3856" s="2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21"/>
      <c r="AE3856" s="21"/>
      <c r="AF3856" s="21"/>
      <c r="AG3856" s="6"/>
      <c r="AH3856" s="6"/>
      <c r="AI3856" s="6"/>
      <c r="AJ3856" s="6"/>
    </row>
    <row r="3857" spans="1:36" x14ac:dyDescent="0.35">
      <c r="A3857" s="2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21"/>
      <c r="AE3857" s="21"/>
      <c r="AF3857" s="21"/>
      <c r="AG3857" s="6"/>
      <c r="AH3857" s="6"/>
      <c r="AI3857" s="6"/>
      <c r="AJ3857" s="6"/>
    </row>
    <row r="3858" spans="1:36" x14ac:dyDescent="0.35">
      <c r="A3858" s="2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21"/>
      <c r="AE3858" s="21"/>
      <c r="AF3858" s="21"/>
      <c r="AG3858" s="6"/>
      <c r="AH3858" s="6"/>
      <c r="AI3858" s="6"/>
      <c r="AJ3858" s="6"/>
    </row>
    <row r="3859" spans="1:36" x14ac:dyDescent="0.35">
      <c r="A3859" s="2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21"/>
      <c r="AE3859" s="21"/>
      <c r="AF3859" s="21"/>
      <c r="AG3859" s="6"/>
      <c r="AH3859" s="6"/>
      <c r="AI3859" s="6"/>
      <c r="AJ3859" s="6"/>
    </row>
    <row r="3860" spans="1:36" x14ac:dyDescent="0.35">
      <c r="A3860" s="2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21"/>
      <c r="AE3860" s="21"/>
      <c r="AF3860" s="21"/>
      <c r="AG3860" s="6"/>
      <c r="AH3860" s="6"/>
      <c r="AI3860" s="6"/>
      <c r="AJ3860" s="6"/>
    </row>
    <row r="3861" spans="1:36" x14ac:dyDescent="0.35">
      <c r="A3861" s="2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21"/>
      <c r="AE3861" s="21"/>
      <c r="AF3861" s="21"/>
      <c r="AG3861" s="6"/>
      <c r="AH3861" s="6"/>
      <c r="AI3861" s="6"/>
      <c r="AJ3861" s="6"/>
    </row>
    <row r="3862" spans="1:36" x14ac:dyDescent="0.35">
      <c r="A3862" s="2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21"/>
      <c r="AE3862" s="21"/>
      <c r="AF3862" s="21"/>
      <c r="AG3862" s="6"/>
      <c r="AH3862" s="6"/>
      <c r="AI3862" s="6"/>
      <c r="AJ3862" s="6"/>
    </row>
    <row r="3863" spans="1:36" x14ac:dyDescent="0.35">
      <c r="A3863" s="2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21"/>
      <c r="AE3863" s="21"/>
      <c r="AF3863" s="21"/>
      <c r="AG3863" s="6"/>
      <c r="AH3863" s="6"/>
      <c r="AI3863" s="6"/>
      <c r="AJ3863" s="6"/>
    </row>
    <row r="3864" spans="1:36" x14ac:dyDescent="0.35">
      <c r="A3864" s="2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21"/>
      <c r="AE3864" s="21"/>
      <c r="AF3864" s="21"/>
      <c r="AG3864" s="6"/>
      <c r="AH3864" s="6"/>
      <c r="AI3864" s="6"/>
      <c r="AJ3864" s="6"/>
    </row>
    <row r="3865" spans="1:36" x14ac:dyDescent="0.35">
      <c r="A3865" s="2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21"/>
      <c r="AE3865" s="21"/>
      <c r="AF3865" s="21"/>
      <c r="AG3865" s="6"/>
      <c r="AH3865" s="6"/>
      <c r="AI3865" s="6"/>
      <c r="AJ3865" s="6"/>
    </row>
    <row r="3866" spans="1:36" x14ac:dyDescent="0.35">
      <c r="A3866" s="2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21"/>
      <c r="AE3866" s="21"/>
      <c r="AF3866" s="21"/>
      <c r="AG3866" s="6"/>
      <c r="AH3866" s="6"/>
      <c r="AI3866" s="6"/>
      <c r="AJ3866" s="6"/>
    </row>
    <row r="3867" spans="1:36" x14ac:dyDescent="0.35">
      <c r="A3867" s="2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21"/>
      <c r="AE3867" s="21"/>
      <c r="AF3867" s="21"/>
      <c r="AG3867" s="6"/>
      <c r="AH3867" s="6"/>
      <c r="AI3867" s="6"/>
      <c r="AJ3867" s="6"/>
    </row>
    <row r="3868" spans="1:36" x14ac:dyDescent="0.35">
      <c r="A3868" s="2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21"/>
      <c r="AE3868" s="21"/>
      <c r="AF3868" s="21"/>
      <c r="AG3868" s="6"/>
      <c r="AH3868" s="6"/>
      <c r="AI3868" s="6"/>
      <c r="AJ3868" s="6"/>
    </row>
    <row r="3869" spans="1:36" x14ac:dyDescent="0.35">
      <c r="A3869" s="2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21"/>
      <c r="AE3869" s="21"/>
      <c r="AF3869" s="21"/>
      <c r="AG3869" s="6"/>
      <c r="AH3869" s="6"/>
      <c r="AI3869" s="6"/>
      <c r="AJ3869" s="6"/>
    </row>
    <row r="3870" spans="1:36" x14ac:dyDescent="0.35">
      <c r="A3870" s="2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21"/>
      <c r="AE3870" s="21"/>
      <c r="AF3870" s="21"/>
      <c r="AG3870" s="6"/>
      <c r="AH3870" s="6"/>
      <c r="AI3870" s="6"/>
      <c r="AJ3870" s="6"/>
    </row>
    <row r="3871" spans="1:36" x14ac:dyDescent="0.35">
      <c r="A3871" s="2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21"/>
      <c r="AE3871" s="21"/>
      <c r="AF3871" s="21"/>
      <c r="AG3871" s="6"/>
      <c r="AH3871" s="6"/>
      <c r="AI3871" s="6"/>
      <c r="AJ3871" s="6"/>
    </row>
    <row r="3872" spans="1:36" x14ac:dyDescent="0.35">
      <c r="A3872" s="2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21"/>
      <c r="AE3872" s="21"/>
      <c r="AF3872" s="21"/>
      <c r="AG3872" s="6"/>
      <c r="AH3872" s="6"/>
      <c r="AI3872" s="6"/>
      <c r="AJ3872" s="6"/>
    </row>
    <row r="3873" spans="1:36" x14ac:dyDescent="0.35">
      <c r="A3873" s="2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21"/>
      <c r="AE3873" s="21"/>
      <c r="AF3873" s="21"/>
      <c r="AG3873" s="6"/>
      <c r="AH3873" s="6"/>
      <c r="AI3873" s="6"/>
      <c r="AJ3873" s="6"/>
    </row>
    <row r="3874" spans="1:36" x14ac:dyDescent="0.35">
      <c r="A3874" s="2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21"/>
      <c r="AE3874" s="21"/>
      <c r="AF3874" s="21"/>
      <c r="AG3874" s="6"/>
      <c r="AH3874" s="6"/>
      <c r="AI3874" s="6"/>
      <c r="AJ3874" s="6"/>
    </row>
    <row r="3875" spans="1:36" x14ac:dyDescent="0.35">
      <c r="A3875" s="2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21"/>
      <c r="AE3875" s="21"/>
      <c r="AF3875" s="21"/>
      <c r="AG3875" s="6"/>
      <c r="AH3875" s="6"/>
      <c r="AI3875" s="6"/>
      <c r="AJ3875" s="6"/>
    </row>
    <row r="3876" spans="1:36" x14ac:dyDescent="0.35">
      <c r="A3876" s="2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21"/>
      <c r="AE3876" s="21"/>
      <c r="AF3876" s="21"/>
      <c r="AG3876" s="6"/>
      <c r="AH3876" s="6"/>
      <c r="AI3876" s="6"/>
      <c r="AJ3876" s="6"/>
    </row>
    <row r="3877" spans="1:36" x14ac:dyDescent="0.35">
      <c r="A3877" s="2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21"/>
      <c r="AE3877" s="21"/>
      <c r="AF3877" s="21"/>
      <c r="AG3877" s="6"/>
      <c r="AH3877" s="6"/>
      <c r="AI3877" s="6"/>
      <c r="AJ3877" s="6"/>
    </row>
    <row r="3878" spans="1:36" x14ac:dyDescent="0.35">
      <c r="A3878" s="2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21"/>
      <c r="AE3878" s="21"/>
      <c r="AF3878" s="21"/>
      <c r="AG3878" s="6"/>
      <c r="AH3878" s="6"/>
      <c r="AI3878" s="6"/>
      <c r="AJ3878" s="6"/>
    </row>
    <row r="3879" spans="1:36" x14ac:dyDescent="0.35">
      <c r="A3879" s="2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21"/>
      <c r="AE3879" s="21"/>
      <c r="AF3879" s="21"/>
      <c r="AG3879" s="6"/>
      <c r="AH3879" s="6"/>
      <c r="AI3879" s="6"/>
      <c r="AJ3879" s="6"/>
    </row>
    <row r="3880" spans="1:36" x14ac:dyDescent="0.35">
      <c r="A3880" s="2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21"/>
      <c r="AE3880" s="21"/>
      <c r="AF3880" s="21"/>
      <c r="AG3880" s="6"/>
      <c r="AH3880" s="6"/>
      <c r="AI3880" s="6"/>
      <c r="AJ3880" s="6"/>
    </row>
    <row r="3881" spans="1:36" x14ac:dyDescent="0.35">
      <c r="A3881" s="2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21"/>
      <c r="AE3881" s="21"/>
      <c r="AF3881" s="21"/>
      <c r="AG3881" s="6"/>
      <c r="AH3881" s="6"/>
      <c r="AI3881" s="6"/>
      <c r="AJ3881" s="6"/>
    </row>
    <row r="3882" spans="1:36" x14ac:dyDescent="0.35">
      <c r="A3882" s="2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21"/>
      <c r="AE3882" s="21"/>
      <c r="AF3882" s="21"/>
      <c r="AG3882" s="6"/>
      <c r="AH3882" s="6"/>
      <c r="AI3882" s="6"/>
      <c r="AJ3882" s="6"/>
    </row>
    <row r="3883" spans="1:36" x14ac:dyDescent="0.35">
      <c r="A3883" s="2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21"/>
      <c r="AE3883" s="21"/>
      <c r="AF3883" s="21"/>
      <c r="AG3883" s="6"/>
      <c r="AH3883" s="6"/>
      <c r="AI3883" s="6"/>
      <c r="AJ3883" s="6"/>
    </row>
    <row r="3884" spans="1:36" x14ac:dyDescent="0.35">
      <c r="A3884" s="2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21"/>
      <c r="AE3884" s="21"/>
      <c r="AF3884" s="21"/>
      <c r="AG3884" s="6"/>
      <c r="AH3884" s="6"/>
      <c r="AI3884" s="6"/>
      <c r="AJ3884" s="6"/>
    </row>
    <row r="3885" spans="1:36" x14ac:dyDescent="0.35">
      <c r="A3885" s="2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21"/>
      <c r="AE3885" s="21"/>
      <c r="AF3885" s="21"/>
      <c r="AG3885" s="6"/>
      <c r="AH3885" s="6"/>
      <c r="AI3885" s="6"/>
      <c r="AJ3885" s="6"/>
    </row>
    <row r="3886" spans="1:36" x14ac:dyDescent="0.35">
      <c r="A3886" s="2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21"/>
      <c r="AE3886" s="21"/>
      <c r="AF3886" s="21"/>
      <c r="AG3886" s="6"/>
      <c r="AH3886" s="6"/>
      <c r="AI3886" s="6"/>
      <c r="AJ3886" s="6"/>
    </row>
    <row r="3887" spans="1:36" x14ac:dyDescent="0.35">
      <c r="A3887" s="2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21"/>
      <c r="AE3887" s="21"/>
      <c r="AF3887" s="21"/>
      <c r="AG3887" s="6"/>
      <c r="AH3887" s="6"/>
      <c r="AI3887" s="6"/>
      <c r="AJ3887" s="6"/>
    </row>
    <row r="3888" spans="1:36" x14ac:dyDescent="0.35">
      <c r="A3888" s="2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21"/>
      <c r="AE3888" s="21"/>
      <c r="AF3888" s="21"/>
      <c r="AG3888" s="6"/>
      <c r="AH3888" s="6"/>
      <c r="AI3888" s="6"/>
      <c r="AJ3888" s="6"/>
    </row>
    <row r="3889" spans="1:36" x14ac:dyDescent="0.35">
      <c r="A3889" s="2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21"/>
      <c r="AE3889" s="21"/>
      <c r="AF3889" s="21"/>
      <c r="AG3889" s="6"/>
      <c r="AH3889" s="6"/>
      <c r="AI3889" s="6"/>
      <c r="AJ3889" s="6"/>
    </row>
    <row r="3890" spans="1:36" x14ac:dyDescent="0.35">
      <c r="A3890" s="2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21"/>
      <c r="AE3890" s="21"/>
      <c r="AF3890" s="21"/>
      <c r="AG3890" s="6"/>
      <c r="AH3890" s="6"/>
      <c r="AI3890" s="6"/>
      <c r="AJ3890" s="6"/>
    </row>
    <row r="3891" spans="1:36" x14ac:dyDescent="0.35">
      <c r="A3891" s="2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21"/>
      <c r="AE3891" s="21"/>
      <c r="AF3891" s="21"/>
      <c r="AG3891" s="6"/>
      <c r="AH3891" s="6"/>
      <c r="AI3891" s="6"/>
      <c r="AJ3891" s="6"/>
    </row>
    <row r="3892" spans="1:36" x14ac:dyDescent="0.35">
      <c r="A3892" s="2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21"/>
      <c r="AE3892" s="21"/>
      <c r="AF3892" s="21"/>
      <c r="AG3892" s="6"/>
      <c r="AH3892" s="6"/>
      <c r="AI3892" s="6"/>
      <c r="AJ3892" s="6"/>
    </row>
    <row r="3893" spans="1:36" x14ac:dyDescent="0.35">
      <c r="A3893" s="2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21"/>
      <c r="AE3893" s="21"/>
      <c r="AF3893" s="21"/>
      <c r="AG3893" s="6"/>
      <c r="AH3893" s="6"/>
      <c r="AI3893" s="6"/>
      <c r="AJ3893" s="6"/>
    </row>
    <row r="3894" spans="1:36" x14ac:dyDescent="0.35">
      <c r="A3894" s="2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21"/>
      <c r="AE3894" s="21"/>
      <c r="AF3894" s="21"/>
      <c r="AG3894" s="6"/>
      <c r="AH3894" s="6"/>
      <c r="AI3894" s="6"/>
      <c r="AJ3894" s="6"/>
    </row>
    <row r="3895" spans="1:36" x14ac:dyDescent="0.35">
      <c r="A3895" s="2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21"/>
      <c r="AE3895" s="21"/>
      <c r="AF3895" s="21"/>
      <c r="AG3895" s="6"/>
      <c r="AH3895" s="6"/>
      <c r="AI3895" s="6"/>
      <c r="AJ3895" s="6"/>
    </row>
    <row r="3896" spans="1:36" x14ac:dyDescent="0.35">
      <c r="A3896" s="2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21"/>
      <c r="AE3896" s="21"/>
      <c r="AF3896" s="21"/>
      <c r="AG3896" s="6"/>
      <c r="AH3896" s="6"/>
      <c r="AI3896" s="6"/>
      <c r="AJ3896" s="6"/>
    </row>
    <row r="3897" spans="1:36" x14ac:dyDescent="0.35">
      <c r="A3897" s="2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21"/>
      <c r="AE3897" s="21"/>
      <c r="AF3897" s="21"/>
      <c r="AG3897" s="6"/>
      <c r="AH3897" s="6"/>
      <c r="AI3897" s="6"/>
      <c r="AJ3897" s="6"/>
    </row>
    <row r="3898" spans="1:36" x14ac:dyDescent="0.35">
      <c r="A3898" s="2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21"/>
      <c r="AE3898" s="21"/>
      <c r="AF3898" s="21"/>
      <c r="AG3898" s="6"/>
      <c r="AH3898" s="6"/>
      <c r="AI3898" s="6"/>
      <c r="AJ3898" s="6"/>
    </row>
    <row r="3899" spans="1:36" x14ac:dyDescent="0.35">
      <c r="A3899" s="2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21"/>
      <c r="AE3899" s="21"/>
      <c r="AF3899" s="21"/>
      <c r="AG3899" s="6"/>
      <c r="AH3899" s="6"/>
      <c r="AI3899" s="6"/>
      <c r="AJ3899" s="6"/>
    </row>
    <row r="3900" spans="1:36" x14ac:dyDescent="0.35">
      <c r="A3900" s="2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21"/>
      <c r="AE3900" s="21"/>
      <c r="AF3900" s="21"/>
      <c r="AG3900" s="6"/>
      <c r="AH3900" s="6"/>
      <c r="AI3900" s="6"/>
      <c r="AJ3900" s="6"/>
    </row>
    <row r="3901" spans="1:36" x14ac:dyDescent="0.35">
      <c r="A3901" s="2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21"/>
      <c r="AE3901" s="21"/>
      <c r="AF3901" s="21"/>
      <c r="AG3901" s="6"/>
      <c r="AH3901" s="6"/>
      <c r="AI3901" s="6"/>
      <c r="AJ3901" s="6"/>
    </row>
    <row r="3902" spans="1:36" x14ac:dyDescent="0.35">
      <c r="A3902" s="2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21"/>
      <c r="AE3902" s="21"/>
      <c r="AF3902" s="21"/>
      <c r="AG3902" s="6"/>
      <c r="AH3902" s="6"/>
      <c r="AI3902" s="6"/>
      <c r="AJ3902" s="6"/>
    </row>
    <row r="3903" spans="1:36" x14ac:dyDescent="0.35">
      <c r="A3903" s="2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21"/>
      <c r="AE3903" s="21"/>
      <c r="AF3903" s="21"/>
      <c r="AG3903" s="6"/>
      <c r="AH3903" s="6"/>
      <c r="AI3903" s="6"/>
      <c r="AJ3903" s="6"/>
    </row>
    <row r="3904" spans="1:36" x14ac:dyDescent="0.35">
      <c r="A3904" s="2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21"/>
      <c r="AE3904" s="21"/>
      <c r="AF3904" s="21"/>
      <c r="AG3904" s="6"/>
      <c r="AH3904" s="6"/>
      <c r="AI3904" s="6"/>
      <c r="AJ3904" s="6"/>
    </row>
    <row r="3905" spans="1:36" x14ac:dyDescent="0.35">
      <c r="A3905" s="2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21"/>
      <c r="AE3905" s="21"/>
      <c r="AF3905" s="21"/>
      <c r="AG3905" s="6"/>
      <c r="AH3905" s="6"/>
      <c r="AI3905" s="6"/>
      <c r="AJ3905" s="6"/>
    </row>
    <row r="3906" spans="1:36" x14ac:dyDescent="0.35">
      <c r="A3906" s="2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21"/>
      <c r="AE3906" s="21"/>
      <c r="AF3906" s="21"/>
      <c r="AG3906" s="6"/>
      <c r="AH3906" s="6"/>
      <c r="AI3906" s="6"/>
      <c r="AJ3906" s="6"/>
    </row>
    <row r="3907" spans="1:36" x14ac:dyDescent="0.35">
      <c r="A3907" s="2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21"/>
      <c r="AE3907" s="21"/>
      <c r="AF3907" s="21"/>
      <c r="AG3907" s="6"/>
      <c r="AH3907" s="6"/>
      <c r="AI3907" s="6"/>
      <c r="AJ3907" s="6"/>
    </row>
    <row r="3908" spans="1:36" x14ac:dyDescent="0.35">
      <c r="A3908" s="2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21"/>
      <c r="AE3908" s="21"/>
      <c r="AF3908" s="21"/>
      <c r="AG3908" s="6"/>
      <c r="AH3908" s="6"/>
      <c r="AI3908" s="6"/>
      <c r="AJ3908" s="6"/>
    </row>
    <row r="3909" spans="1:36" x14ac:dyDescent="0.35">
      <c r="A3909" s="2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21"/>
      <c r="AE3909" s="21"/>
      <c r="AF3909" s="21"/>
      <c r="AG3909" s="6"/>
      <c r="AH3909" s="6"/>
      <c r="AI3909" s="6"/>
      <c r="AJ3909" s="6"/>
    </row>
    <row r="3910" spans="1:36" x14ac:dyDescent="0.35">
      <c r="A3910" s="2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21"/>
      <c r="AE3910" s="21"/>
      <c r="AF3910" s="21"/>
      <c r="AG3910" s="6"/>
      <c r="AH3910" s="6"/>
      <c r="AI3910" s="6"/>
      <c r="AJ3910" s="6"/>
    </row>
    <row r="3911" spans="1:36" x14ac:dyDescent="0.35">
      <c r="A3911" s="2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21"/>
      <c r="AE3911" s="21"/>
      <c r="AF3911" s="21"/>
      <c r="AG3911" s="6"/>
      <c r="AH3911" s="6"/>
      <c r="AI3911" s="6"/>
      <c r="AJ3911" s="6"/>
    </row>
    <row r="3912" spans="1:36" x14ac:dyDescent="0.35">
      <c r="A3912" s="2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21"/>
      <c r="AE3912" s="21"/>
      <c r="AF3912" s="21"/>
      <c r="AG3912" s="6"/>
      <c r="AH3912" s="6"/>
      <c r="AI3912" s="6"/>
      <c r="AJ3912" s="6"/>
    </row>
    <row r="3913" spans="1:36" x14ac:dyDescent="0.35">
      <c r="A3913" s="2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21"/>
      <c r="AE3913" s="21"/>
      <c r="AF3913" s="21"/>
      <c r="AG3913" s="6"/>
      <c r="AH3913" s="6"/>
      <c r="AI3913" s="6"/>
      <c r="AJ3913" s="6"/>
    </row>
    <row r="3914" spans="1:36" x14ac:dyDescent="0.35">
      <c r="A3914" s="2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21"/>
      <c r="AE3914" s="21"/>
      <c r="AF3914" s="21"/>
      <c r="AG3914" s="6"/>
      <c r="AH3914" s="6"/>
      <c r="AI3914" s="6"/>
      <c r="AJ3914" s="6"/>
    </row>
    <row r="3915" spans="1:36" x14ac:dyDescent="0.35">
      <c r="A3915" s="2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21"/>
      <c r="AE3915" s="21"/>
      <c r="AF3915" s="21"/>
      <c r="AG3915" s="6"/>
      <c r="AH3915" s="6"/>
      <c r="AI3915" s="6"/>
      <c r="AJ3915" s="6"/>
    </row>
    <row r="3916" spans="1:36" x14ac:dyDescent="0.35">
      <c r="A3916" s="2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21"/>
      <c r="AE3916" s="21"/>
      <c r="AF3916" s="21"/>
      <c r="AG3916" s="6"/>
      <c r="AH3916" s="6"/>
      <c r="AI3916" s="6"/>
      <c r="AJ3916" s="6"/>
    </row>
    <row r="3917" spans="1:36" x14ac:dyDescent="0.35">
      <c r="A3917" s="2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21"/>
      <c r="AE3917" s="21"/>
      <c r="AF3917" s="21"/>
      <c r="AG3917" s="6"/>
      <c r="AH3917" s="6"/>
      <c r="AI3917" s="6"/>
      <c r="AJ3917" s="6"/>
    </row>
    <row r="3918" spans="1:36" x14ac:dyDescent="0.35">
      <c r="A3918" s="2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21"/>
      <c r="AE3918" s="21"/>
      <c r="AF3918" s="21"/>
      <c r="AG3918" s="6"/>
      <c r="AH3918" s="6"/>
      <c r="AI3918" s="6"/>
      <c r="AJ3918" s="6"/>
    </row>
    <row r="3919" spans="1:36" x14ac:dyDescent="0.35">
      <c r="A3919" s="2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21"/>
      <c r="AE3919" s="21"/>
      <c r="AF3919" s="21"/>
      <c r="AG3919" s="6"/>
      <c r="AH3919" s="6"/>
      <c r="AI3919" s="6"/>
      <c r="AJ3919" s="6"/>
    </row>
    <row r="3920" spans="1:36" x14ac:dyDescent="0.35">
      <c r="A3920" s="2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21"/>
      <c r="AE3920" s="21"/>
      <c r="AF3920" s="21"/>
      <c r="AG3920" s="6"/>
      <c r="AH3920" s="6"/>
      <c r="AI3920" s="6"/>
      <c r="AJ3920" s="6"/>
    </row>
    <row r="3921" spans="1:36" x14ac:dyDescent="0.35">
      <c r="A3921" s="2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21"/>
      <c r="AE3921" s="21"/>
      <c r="AF3921" s="21"/>
      <c r="AG3921" s="6"/>
      <c r="AH3921" s="6"/>
      <c r="AI3921" s="6"/>
      <c r="AJ3921" s="6"/>
    </row>
    <row r="3922" spans="1:36" x14ac:dyDescent="0.35">
      <c r="A3922" s="2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21"/>
      <c r="AE3922" s="21"/>
      <c r="AF3922" s="21"/>
      <c r="AG3922" s="6"/>
      <c r="AH3922" s="6"/>
      <c r="AI3922" s="6"/>
      <c r="AJ3922" s="6"/>
    </row>
    <row r="3923" spans="1:36" x14ac:dyDescent="0.35">
      <c r="A3923" s="2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21"/>
      <c r="AE3923" s="21"/>
      <c r="AF3923" s="21"/>
      <c r="AG3923" s="6"/>
      <c r="AH3923" s="6"/>
      <c r="AI3923" s="6"/>
      <c r="AJ3923" s="6"/>
    </row>
    <row r="3924" spans="1:36" x14ac:dyDescent="0.35">
      <c r="A3924" s="2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21"/>
      <c r="AE3924" s="21"/>
      <c r="AF3924" s="21"/>
      <c r="AG3924" s="6"/>
      <c r="AH3924" s="6"/>
      <c r="AI3924" s="6"/>
      <c r="AJ3924" s="6"/>
    </row>
    <row r="3925" spans="1:36" x14ac:dyDescent="0.35">
      <c r="A3925" s="2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21"/>
      <c r="AE3925" s="21"/>
      <c r="AF3925" s="21"/>
      <c r="AG3925" s="6"/>
      <c r="AH3925" s="6"/>
      <c r="AI3925" s="6"/>
      <c r="AJ3925" s="6"/>
    </row>
    <row r="3926" spans="1:36" x14ac:dyDescent="0.35">
      <c r="A3926" s="2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21"/>
      <c r="AE3926" s="21"/>
      <c r="AF3926" s="21"/>
      <c r="AG3926" s="6"/>
      <c r="AH3926" s="6"/>
      <c r="AI3926" s="6"/>
      <c r="AJ3926" s="6"/>
    </row>
    <row r="3927" spans="1:36" x14ac:dyDescent="0.35">
      <c r="A3927" s="2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21"/>
      <c r="AE3927" s="21"/>
      <c r="AF3927" s="21"/>
      <c r="AG3927" s="6"/>
      <c r="AH3927" s="6"/>
      <c r="AI3927" s="6"/>
      <c r="AJ3927" s="6"/>
    </row>
    <row r="3928" spans="1:36" x14ac:dyDescent="0.35">
      <c r="A3928" s="2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21"/>
      <c r="AE3928" s="21"/>
      <c r="AF3928" s="21"/>
      <c r="AG3928" s="6"/>
      <c r="AH3928" s="6"/>
      <c r="AI3928" s="6"/>
      <c r="AJ3928" s="6"/>
    </row>
    <row r="3929" spans="1:36" x14ac:dyDescent="0.35">
      <c r="A3929" s="2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21"/>
      <c r="AE3929" s="21"/>
      <c r="AF3929" s="21"/>
      <c r="AG3929" s="6"/>
      <c r="AH3929" s="6"/>
      <c r="AI3929" s="6"/>
      <c r="AJ3929" s="6"/>
    </row>
    <row r="3930" spans="1:36" x14ac:dyDescent="0.35">
      <c r="A3930" s="2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21"/>
      <c r="AE3930" s="21"/>
      <c r="AF3930" s="21"/>
      <c r="AG3930" s="6"/>
      <c r="AH3930" s="6"/>
      <c r="AI3930" s="6"/>
      <c r="AJ3930" s="6"/>
    </row>
    <row r="3931" spans="1:36" x14ac:dyDescent="0.35">
      <c r="A3931" s="2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21"/>
      <c r="AE3931" s="21"/>
      <c r="AF3931" s="21"/>
      <c r="AG3931" s="6"/>
      <c r="AH3931" s="6"/>
      <c r="AI3931" s="6"/>
      <c r="AJ3931" s="6"/>
    </row>
    <row r="3932" spans="1:36" x14ac:dyDescent="0.35">
      <c r="A3932" s="2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21"/>
      <c r="AE3932" s="21"/>
      <c r="AF3932" s="21"/>
      <c r="AG3932" s="6"/>
      <c r="AH3932" s="6"/>
      <c r="AI3932" s="6"/>
      <c r="AJ3932" s="6"/>
    </row>
    <row r="3933" spans="1:36" x14ac:dyDescent="0.35">
      <c r="A3933" s="2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21"/>
      <c r="AE3933" s="21"/>
      <c r="AF3933" s="21"/>
      <c r="AG3933" s="6"/>
      <c r="AH3933" s="6"/>
      <c r="AI3933" s="6"/>
      <c r="AJ3933" s="6"/>
    </row>
    <row r="3934" spans="1:36" x14ac:dyDescent="0.35">
      <c r="A3934" s="2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21"/>
      <c r="AE3934" s="21"/>
      <c r="AF3934" s="21"/>
      <c r="AG3934" s="6"/>
      <c r="AH3934" s="6"/>
      <c r="AI3934" s="6"/>
      <c r="AJ3934" s="6"/>
    </row>
    <row r="3935" spans="1:36" x14ac:dyDescent="0.35">
      <c r="A3935" s="2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21"/>
      <c r="AE3935" s="21"/>
      <c r="AF3935" s="21"/>
      <c r="AG3935" s="6"/>
      <c r="AH3935" s="6"/>
      <c r="AI3935" s="6"/>
      <c r="AJ3935" s="6"/>
    </row>
    <row r="3936" spans="1:36" x14ac:dyDescent="0.35">
      <c r="A3936" s="2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21"/>
      <c r="AE3936" s="21"/>
      <c r="AF3936" s="21"/>
      <c r="AG3936" s="6"/>
      <c r="AH3936" s="6"/>
      <c r="AI3936" s="6"/>
      <c r="AJ3936" s="6"/>
    </row>
    <row r="3937" spans="1:36" x14ac:dyDescent="0.35">
      <c r="A3937" s="2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21"/>
      <c r="AE3937" s="21"/>
      <c r="AF3937" s="21"/>
      <c r="AG3937" s="6"/>
      <c r="AH3937" s="6"/>
      <c r="AI3937" s="6"/>
      <c r="AJ3937" s="6"/>
    </row>
    <row r="3938" spans="1:36" x14ac:dyDescent="0.35">
      <c r="A3938" s="2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21"/>
      <c r="AE3938" s="21"/>
      <c r="AF3938" s="21"/>
      <c r="AG3938" s="6"/>
      <c r="AH3938" s="6"/>
      <c r="AI3938" s="6"/>
      <c r="AJ3938" s="6"/>
    </row>
    <row r="3939" spans="1:36" x14ac:dyDescent="0.35">
      <c r="A3939" s="2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21"/>
      <c r="AE3939" s="21"/>
      <c r="AF3939" s="21"/>
      <c r="AG3939" s="6"/>
      <c r="AH3939" s="6"/>
      <c r="AI3939" s="6"/>
      <c r="AJ3939" s="6"/>
    </row>
    <row r="3940" spans="1:36" x14ac:dyDescent="0.35">
      <c r="A3940" s="2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21"/>
      <c r="AE3940" s="21"/>
      <c r="AF3940" s="21"/>
      <c r="AG3940" s="6"/>
      <c r="AH3940" s="6"/>
      <c r="AI3940" s="6"/>
      <c r="AJ3940" s="6"/>
    </row>
    <row r="3941" spans="1:36" x14ac:dyDescent="0.35">
      <c r="A3941" s="2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21"/>
      <c r="AE3941" s="21"/>
      <c r="AF3941" s="21"/>
      <c r="AG3941" s="6"/>
      <c r="AH3941" s="6"/>
      <c r="AI3941" s="6"/>
      <c r="AJ3941" s="6"/>
    </row>
    <row r="3942" spans="1:36" x14ac:dyDescent="0.35">
      <c r="A3942" s="2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21"/>
      <c r="AE3942" s="21"/>
      <c r="AF3942" s="21"/>
      <c r="AG3942" s="6"/>
      <c r="AH3942" s="6"/>
      <c r="AI3942" s="6"/>
      <c r="AJ3942" s="6"/>
    </row>
    <row r="3943" spans="1:36" x14ac:dyDescent="0.35">
      <c r="A3943" s="2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21"/>
      <c r="AE3943" s="21"/>
      <c r="AF3943" s="21"/>
      <c r="AG3943" s="6"/>
      <c r="AH3943" s="6"/>
      <c r="AI3943" s="6"/>
      <c r="AJ3943" s="6"/>
    </row>
    <row r="3944" spans="1:36" x14ac:dyDescent="0.35">
      <c r="A3944" s="2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21"/>
      <c r="AE3944" s="21"/>
      <c r="AF3944" s="21"/>
      <c r="AG3944" s="6"/>
      <c r="AH3944" s="6"/>
      <c r="AI3944" s="6"/>
      <c r="AJ3944" s="6"/>
    </row>
    <row r="3945" spans="1:36" x14ac:dyDescent="0.35">
      <c r="A3945" s="2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21"/>
      <c r="AE3945" s="21"/>
      <c r="AF3945" s="21"/>
      <c r="AG3945" s="6"/>
      <c r="AH3945" s="6"/>
      <c r="AI3945" s="6"/>
      <c r="AJ3945" s="6"/>
    </row>
    <row r="3946" spans="1:36" x14ac:dyDescent="0.35">
      <c r="A3946" s="2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21"/>
      <c r="AE3946" s="21"/>
      <c r="AF3946" s="21"/>
      <c r="AG3946" s="6"/>
      <c r="AH3946" s="6"/>
      <c r="AI3946" s="6"/>
      <c r="AJ3946" s="6"/>
    </row>
    <row r="3947" spans="1:36" x14ac:dyDescent="0.35">
      <c r="A3947" s="2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21"/>
      <c r="AE3947" s="21"/>
      <c r="AF3947" s="21"/>
      <c r="AG3947" s="6"/>
      <c r="AH3947" s="6"/>
      <c r="AI3947" s="6"/>
      <c r="AJ3947" s="6"/>
    </row>
    <row r="3948" spans="1:36" x14ac:dyDescent="0.35">
      <c r="A3948" s="2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21"/>
      <c r="AE3948" s="21"/>
      <c r="AF3948" s="21"/>
      <c r="AG3948" s="6"/>
      <c r="AH3948" s="6"/>
      <c r="AI3948" s="6"/>
      <c r="AJ3948" s="6"/>
    </row>
    <row r="3949" spans="1:36" x14ac:dyDescent="0.35">
      <c r="A3949" s="2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21"/>
      <c r="AE3949" s="21"/>
      <c r="AF3949" s="21"/>
      <c r="AG3949" s="6"/>
      <c r="AH3949" s="6"/>
      <c r="AI3949" s="6"/>
      <c r="AJ3949" s="6"/>
    </row>
    <row r="3950" spans="1:36" x14ac:dyDescent="0.35">
      <c r="A3950" s="2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21"/>
      <c r="AE3950" s="21"/>
      <c r="AF3950" s="21"/>
      <c r="AG3950" s="6"/>
      <c r="AH3950" s="6"/>
      <c r="AI3950" s="6"/>
      <c r="AJ3950" s="6"/>
    </row>
    <row r="3951" spans="1:36" x14ac:dyDescent="0.35">
      <c r="A3951" s="2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21"/>
      <c r="AE3951" s="21"/>
      <c r="AF3951" s="21"/>
      <c r="AG3951" s="6"/>
      <c r="AH3951" s="6"/>
      <c r="AI3951" s="6"/>
      <c r="AJ3951" s="6"/>
    </row>
    <row r="3952" spans="1:36" x14ac:dyDescent="0.35">
      <c r="A3952" s="2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21"/>
      <c r="AE3952" s="21"/>
      <c r="AF3952" s="21"/>
      <c r="AG3952" s="6"/>
      <c r="AH3952" s="6"/>
      <c r="AI3952" s="6"/>
      <c r="AJ3952" s="6"/>
    </row>
    <row r="3953" spans="1:36" x14ac:dyDescent="0.35">
      <c r="A3953" s="2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21"/>
      <c r="AE3953" s="21"/>
      <c r="AF3953" s="21"/>
      <c r="AG3953" s="6"/>
      <c r="AH3953" s="6"/>
      <c r="AI3953" s="6"/>
      <c r="AJ3953" s="6"/>
    </row>
    <row r="3954" spans="1:36" x14ac:dyDescent="0.35">
      <c r="A3954" s="2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21"/>
      <c r="AE3954" s="21"/>
      <c r="AF3954" s="21"/>
      <c r="AG3954" s="6"/>
      <c r="AH3954" s="6"/>
      <c r="AI3954" s="6"/>
      <c r="AJ3954" s="6"/>
    </row>
    <row r="3955" spans="1:36" x14ac:dyDescent="0.35">
      <c r="A3955" s="2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21"/>
      <c r="AE3955" s="21"/>
      <c r="AF3955" s="21"/>
      <c r="AG3955" s="6"/>
      <c r="AH3955" s="6"/>
      <c r="AI3955" s="6"/>
      <c r="AJ3955" s="6"/>
    </row>
    <row r="3956" spans="1:36" x14ac:dyDescent="0.35">
      <c r="A3956" s="2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21"/>
      <c r="AE3956" s="21"/>
      <c r="AF3956" s="21"/>
      <c r="AG3956" s="6"/>
      <c r="AH3956" s="6"/>
      <c r="AI3956" s="6"/>
      <c r="AJ3956" s="6"/>
    </row>
    <row r="3957" spans="1:36" x14ac:dyDescent="0.35">
      <c r="A3957" s="2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21"/>
      <c r="AE3957" s="21"/>
      <c r="AF3957" s="21"/>
      <c r="AG3957" s="6"/>
      <c r="AH3957" s="6"/>
      <c r="AI3957" s="6"/>
      <c r="AJ3957" s="6"/>
    </row>
    <row r="3958" spans="1:36" x14ac:dyDescent="0.35">
      <c r="A3958" s="2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21"/>
      <c r="AE3958" s="21"/>
      <c r="AF3958" s="21"/>
      <c r="AG3958" s="6"/>
      <c r="AH3958" s="6"/>
      <c r="AI3958" s="6"/>
      <c r="AJ3958" s="6"/>
    </row>
    <row r="3959" spans="1:36" x14ac:dyDescent="0.35">
      <c r="A3959" s="2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21"/>
      <c r="AE3959" s="21"/>
      <c r="AF3959" s="21"/>
      <c r="AG3959" s="6"/>
      <c r="AH3959" s="6"/>
      <c r="AI3959" s="6"/>
      <c r="AJ3959" s="6"/>
    </row>
    <row r="3960" spans="1:36" x14ac:dyDescent="0.35">
      <c r="A3960" s="2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21"/>
      <c r="AE3960" s="21"/>
      <c r="AF3960" s="21"/>
      <c r="AG3960" s="6"/>
      <c r="AH3960" s="6"/>
      <c r="AI3960" s="6"/>
      <c r="AJ3960" s="6"/>
    </row>
    <row r="3961" spans="1:36" x14ac:dyDescent="0.35">
      <c r="A3961" s="2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21"/>
      <c r="AE3961" s="21"/>
      <c r="AF3961" s="21"/>
      <c r="AG3961" s="6"/>
      <c r="AH3961" s="6"/>
      <c r="AI3961" s="6"/>
      <c r="AJ3961" s="6"/>
    </row>
    <row r="3962" spans="1:36" x14ac:dyDescent="0.35">
      <c r="A3962" s="2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21"/>
      <c r="AE3962" s="21"/>
      <c r="AF3962" s="21"/>
      <c r="AG3962" s="6"/>
      <c r="AH3962" s="6"/>
      <c r="AI3962" s="6"/>
      <c r="AJ3962" s="6"/>
    </row>
    <row r="3963" spans="1:36" x14ac:dyDescent="0.35">
      <c r="A3963" s="2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21"/>
      <c r="AE3963" s="21"/>
      <c r="AF3963" s="21"/>
      <c r="AG3963" s="6"/>
      <c r="AH3963" s="6"/>
      <c r="AI3963" s="6"/>
      <c r="AJ3963" s="6"/>
    </row>
    <row r="3964" spans="1:36" x14ac:dyDescent="0.35">
      <c r="A3964" s="2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21"/>
      <c r="AE3964" s="21"/>
      <c r="AF3964" s="21"/>
      <c r="AG3964" s="6"/>
      <c r="AH3964" s="6"/>
      <c r="AI3964" s="6"/>
      <c r="AJ3964" s="6"/>
    </row>
    <row r="3965" spans="1:36" x14ac:dyDescent="0.35">
      <c r="A3965" s="2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21"/>
      <c r="AE3965" s="21"/>
      <c r="AF3965" s="21"/>
      <c r="AG3965" s="6"/>
      <c r="AH3965" s="6"/>
      <c r="AI3965" s="6"/>
      <c r="AJ3965" s="6"/>
    </row>
    <row r="3966" spans="1:36" x14ac:dyDescent="0.35">
      <c r="A3966" s="2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21"/>
      <c r="AE3966" s="21"/>
      <c r="AF3966" s="21"/>
      <c r="AG3966" s="6"/>
      <c r="AH3966" s="6"/>
      <c r="AI3966" s="6"/>
      <c r="AJ3966" s="6"/>
    </row>
    <row r="3967" spans="1:36" x14ac:dyDescent="0.35">
      <c r="A3967" s="2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21"/>
      <c r="AE3967" s="21"/>
      <c r="AF3967" s="21"/>
      <c r="AG3967" s="6"/>
      <c r="AH3967" s="6"/>
      <c r="AI3967" s="6"/>
      <c r="AJ3967" s="6"/>
    </row>
    <row r="3968" spans="1:36" x14ac:dyDescent="0.35">
      <c r="A3968" s="2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21"/>
      <c r="AE3968" s="21"/>
      <c r="AF3968" s="21"/>
      <c r="AG3968" s="6"/>
      <c r="AH3968" s="6"/>
      <c r="AI3968" s="6"/>
      <c r="AJ3968" s="6"/>
    </row>
    <row r="3969" spans="1:36" x14ac:dyDescent="0.35">
      <c r="A3969" s="2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21"/>
      <c r="AE3969" s="21"/>
      <c r="AF3969" s="21"/>
      <c r="AG3969" s="6"/>
      <c r="AH3969" s="6"/>
      <c r="AI3969" s="6"/>
      <c r="AJ3969" s="6"/>
    </row>
    <row r="3970" spans="1:36" x14ac:dyDescent="0.35">
      <c r="A3970" s="2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21"/>
      <c r="AE3970" s="21"/>
      <c r="AF3970" s="21"/>
      <c r="AG3970" s="6"/>
      <c r="AH3970" s="6"/>
      <c r="AI3970" s="6"/>
      <c r="AJ3970" s="6"/>
    </row>
    <row r="3971" spans="1:36" x14ac:dyDescent="0.35">
      <c r="A3971" s="2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21"/>
      <c r="AE3971" s="21"/>
      <c r="AF3971" s="21"/>
      <c r="AG3971" s="6"/>
      <c r="AH3971" s="6"/>
      <c r="AI3971" s="6"/>
      <c r="AJ3971" s="6"/>
    </row>
    <row r="3972" spans="1:36" x14ac:dyDescent="0.35">
      <c r="A3972" s="2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21"/>
      <c r="AE3972" s="21"/>
      <c r="AF3972" s="21"/>
      <c r="AG3972" s="6"/>
      <c r="AH3972" s="6"/>
      <c r="AI3972" s="6"/>
      <c r="AJ3972" s="6"/>
    </row>
    <row r="3973" spans="1:36" x14ac:dyDescent="0.35">
      <c r="A3973" s="2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21"/>
      <c r="AE3973" s="21"/>
      <c r="AF3973" s="21"/>
      <c r="AG3973" s="6"/>
      <c r="AH3973" s="6"/>
      <c r="AI3973" s="6"/>
      <c r="AJ3973" s="6"/>
    </row>
    <row r="3974" spans="1:36" x14ac:dyDescent="0.35">
      <c r="A3974" s="2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21"/>
      <c r="AE3974" s="21"/>
      <c r="AF3974" s="21"/>
      <c r="AG3974" s="6"/>
      <c r="AH3974" s="6"/>
      <c r="AI3974" s="6"/>
      <c r="AJ3974" s="6"/>
    </row>
    <row r="3975" spans="1:36" x14ac:dyDescent="0.35">
      <c r="A3975" s="2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21"/>
      <c r="AE3975" s="21"/>
      <c r="AF3975" s="21"/>
      <c r="AG3975" s="6"/>
      <c r="AH3975" s="6"/>
      <c r="AI3975" s="6"/>
      <c r="AJ3975" s="6"/>
    </row>
    <row r="3976" spans="1:36" x14ac:dyDescent="0.35">
      <c r="A3976" s="2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21"/>
      <c r="AE3976" s="21"/>
      <c r="AF3976" s="21"/>
      <c r="AG3976" s="6"/>
      <c r="AH3976" s="6"/>
      <c r="AI3976" s="6"/>
      <c r="AJ3976" s="6"/>
    </row>
    <row r="3977" spans="1:36" x14ac:dyDescent="0.35">
      <c r="A3977" s="2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21"/>
      <c r="AE3977" s="21"/>
      <c r="AF3977" s="21"/>
      <c r="AG3977" s="6"/>
      <c r="AH3977" s="6"/>
      <c r="AI3977" s="6"/>
      <c r="AJ3977" s="6"/>
    </row>
    <row r="3978" spans="1:36" x14ac:dyDescent="0.35">
      <c r="A3978" s="2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21"/>
      <c r="AE3978" s="21"/>
      <c r="AF3978" s="21"/>
      <c r="AG3978" s="6"/>
      <c r="AH3978" s="6"/>
      <c r="AI3978" s="6"/>
      <c r="AJ3978" s="6"/>
    </row>
    <row r="3979" spans="1:36" x14ac:dyDescent="0.35">
      <c r="A3979" s="2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21"/>
      <c r="AE3979" s="21"/>
      <c r="AF3979" s="21"/>
      <c r="AG3979" s="6"/>
      <c r="AH3979" s="6"/>
      <c r="AI3979" s="6"/>
      <c r="AJ3979" s="6"/>
    </row>
    <row r="3980" spans="1:36" x14ac:dyDescent="0.35">
      <c r="A3980" s="2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21"/>
      <c r="AE3980" s="21"/>
      <c r="AF3980" s="21"/>
      <c r="AG3980" s="6"/>
      <c r="AH3980" s="6"/>
      <c r="AI3980" s="6"/>
      <c r="AJ3980" s="6"/>
    </row>
    <row r="3981" spans="1:36" x14ac:dyDescent="0.35">
      <c r="A3981" s="2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21"/>
      <c r="AE3981" s="21"/>
      <c r="AF3981" s="21"/>
      <c r="AG3981" s="6"/>
      <c r="AH3981" s="6"/>
      <c r="AI3981" s="6"/>
      <c r="AJ3981" s="6"/>
    </row>
    <row r="3982" spans="1:36" x14ac:dyDescent="0.35">
      <c r="A3982" s="2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21"/>
      <c r="AE3982" s="21"/>
      <c r="AF3982" s="21"/>
      <c r="AG3982" s="6"/>
      <c r="AH3982" s="6"/>
      <c r="AI3982" s="6"/>
      <c r="AJ3982" s="6"/>
    </row>
    <row r="3983" spans="1:36" x14ac:dyDescent="0.35">
      <c r="A3983" s="2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21"/>
      <c r="AE3983" s="21"/>
      <c r="AF3983" s="21"/>
      <c r="AG3983" s="6"/>
      <c r="AH3983" s="6"/>
      <c r="AI3983" s="6"/>
      <c r="AJ3983" s="6"/>
    </row>
    <row r="3984" spans="1:36" x14ac:dyDescent="0.35">
      <c r="A3984" s="2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21"/>
      <c r="AE3984" s="21"/>
      <c r="AF3984" s="21"/>
      <c r="AG3984" s="6"/>
      <c r="AH3984" s="6"/>
      <c r="AI3984" s="6"/>
      <c r="AJ3984" s="6"/>
    </row>
    <row r="3985" spans="1:36" x14ac:dyDescent="0.35">
      <c r="A3985" s="2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21"/>
      <c r="AE3985" s="21"/>
      <c r="AF3985" s="21"/>
      <c r="AG3985" s="6"/>
      <c r="AH3985" s="6"/>
      <c r="AI3985" s="6"/>
      <c r="AJ3985" s="6"/>
    </row>
    <row r="3986" spans="1:36" x14ac:dyDescent="0.35">
      <c r="A3986" s="2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21"/>
      <c r="AE3986" s="21"/>
      <c r="AF3986" s="21"/>
      <c r="AG3986" s="6"/>
      <c r="AH3986" s="6"/>
      <c r="AI3986" s="6"/>
      <c r="AJ3986" s="6"/>
    </row>
    <row r="3987" spans="1:36" x14ac:dyDescent="0.35">
      <c r="A3987" s="2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21"/>
      <c r="AE3987" s="21"/>
      <c r="AF3987" s="21"/>
      <c r="AG3987" s="6"/>
      <c r="AH3987" s="6"/>
      <c r="AI3987" s="6"/>
      <c r="AJ3987" s="6"/>
    </row>
    <row r="3988" spans="1:36" x14ac:dyDescent="0.35">
      <c r="A3988" s="2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21"/>
      <c r="AE3988" s="21"/>
      <c r="AF3988" s="21"/>
      <c r="AG3988" s="6"/>
      <c r="AH3988" s="6"/>
      <c r="AI3988" s="6"/>
      <c r="AJ3988" s="6"/>
    </row>
    <row r="3989" spans="1:36" x14ac:dyDescent="0.35">
      <c r="A3989" s="2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21"/>
      <c r="AE3989" s="21"/>
      <c r="AF3989" s="21"/>
      <c r="AG3989" s="6"/>
      <c r="AH3989" s="6"/>
      <c r="AI3989" s="6"/>
      <c r="AJ3989" s="6"/>
    </row>
    <row r="3990" spans="1:36" x14ac:dyDescent="0.35">
      <c r="A3990" s="2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21"/>
      <c r="AE3990" s="21"/>
      <c r="AF3990" s="21"/>
      <c r="AG3990" s="6"/>
      <c r="AH3990" s="6"/>
      <c r="AI3990" s="6"/>
      <c r="AJ3990" s="6"/>
    </row>
    <row r="3991" spans="1:36" x14ac:dyDescent="0.35">
      <c r="A3991" s="2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21"/>
      <c r="AE3991" s="21"/>
      <c r="AF3991" s="21"/>
      <c r="AG3991" s="6"/>
      <c r="AH3991" s="6"/>
      <c r="AI3991" s="6"/>
      <c r="AJ3991" s="6"/>
    </row>
    <row r="3992" spans="1:36" x14ac:dyDescent="0.35">
      <c r="A3992" s="2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21"/>
      <c r="AE3992" s="21"/>
      <c r="AF3992" s="21"/>
      <c r="AG3992" s="6"/>
      <c r="AH3992" s="6"/>
      <c r="AI3992" s="6"/>
      <c r="AJ3992" s="6"/>
    </row>
    <row r="3993" spans="1:36" x14ac:dyDescent="0.35">
      <c r="A3993" s="2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21"/>
      <c r="AE3993" s="21"/>
      <c r="AF3993" s="21"/>
      <c r="AG3993" s="6"/>
      <c r="AH3993" s="6"/>
      <c r="AI3993" s="6"/>
      <c r="AJ3993" s="6"/>
    </row>
    <row r="3994" spans="1:36" x14ac:dyDescent="0.35">
      <c r="A3994" s="2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21"/>
      <c r="AE3994" s="21"/>
      <c r="AF3994" s="21"/>
      <c r="AG3994" s="6"/>
      <c r="AH3994" s="6"/>
      <c r="AI3994" s="6"/>
      <c r="AJ3994" s="6"/>
    </row>
    <row r="3995" spans="1:36" x14ac:dyDescent="0.35">
      <c r="A3995" s="2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21"/>
      <c r="AE3995" s="21"/>
      <c r="AF3995" s="21"/>
      <c r="AG3995" s="6"/>
      <c r="AH3995" s="6"/>
      <c r="AI3995" s="6"/>
      <c r="AJ3995" s="6"/>
    </row>
    <row r="3996" spans="1:36" x14ac:dyDescent="0.35">
      <c r="A3996" s="2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21"/>
      <c r="AE3996" s="21"/>
      <c r="AF3996" s="21"/>
      <c r="AG3996" s="6"/>
      <c r="AH3996" s="6"/>
      <c r="AI3996" s="6"/>
      <c r="AJ3996" s="6"/>
    </row>
    <row r="3997" spans="1:36" x14ac:dyDescent="0.35">
      <c r="A3997" s="2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21"/>
      <c r="AE3997" s="21"/>
      <c r="AF3997" s="21"/>
      <c r="AG3997" s="6"/>
      <c r="AH3997" s="6"/>
      <c r="AI3997" s="6"/>
      <c r="AJ3997" s="6"/>
    </row>
    <row r="3998" spans="1:36" x14ac:dyDescent="0.35">
      <c r="A3998" s="2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21"/>
      <c r="AE3998" s="21"/>
      <c r="AF3998" s="21"/>
      <c r="AG3998" s="6"/>
      <c r="AH3998" s="6"/>
      <c r="AI3998" s="6"/>
      <c r="AJ3998" s="6"/>
    </row>
    <row r="3999" spans="1:36" x14ac:dyDescent="0.35">
      <c r="A3999" s="2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21"/>
      <c r="AE3999" s="21"/>
      <c r="AF3999" s="21"/>
      <c r="AG3999" s="6"/>
      <c r="AH3999" s="6"/>
      <c r="AI3999" s="6"/>
      <c r="AJ3999" s="6"/>
    </row>
    <row r="4000" spans="1:36" x14ac:dyDescent="0.35">
      <c r="A4000" s="2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21"/>
      <c r="AE4000" s="21"/>
      <c r="AF4000" s="21"/>
      <c r="AG4000" s="6"/>
      <c r="AH4000" s="6"/>
      <c r="AI4000" s="6"/>
      <c r="AJ4000" s="6"/>
    </row>
    <row r="4001" spans="1:36" x14ac:dyDescent="0.35">
      <c r="A4001" s="2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21"/>
      <c r="AE4001" s="21"/>
      <c r="AF4001" s="21"/>
      <c r="AG4001" s="6"/>
      <c r="AH4001" s="6"/>
      <c r="AI4001" s="6"/>
      <c r="AJ4001" s="6"/>
    </row>
    <row r="4002" spans="1:36" x14ac:dyDescent="0.35">
      <c r="A4002" s="2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21"/>
      <c r="AE4002" s="21"/>
      <c r="AF4002" s="21"/>
      <c r="AG4002" s="6"/>
      <c r="AH4002" s="6"/>
      <c r="AI4002" s="6"/>
      <c r="AJ4002" s="6"/>
    </row>
    <row r="4003" spans="1:36" x14ac:dyDescent="0.35">
      <c r="A4003" s="2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21"/>
      <c r="AE4003" s="21"/>
      <c r="AF4003" s="21"/>
      <c r="AG4003" s="6"/>
      <c r="AH4003" s="6"/>
      <c r="AI4003" s="6"/>
      <c r="AJ4003" s="6"/>
    </row>
    <row r="4004" spans="1:36" x14ac:dyDescent="0.35">
      <c r="A4004" s="2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21"/>
      <c r="AE4004" s="21"/>
      <c r="AF4004" s="21"/>
      <c r="AG4004" s="6"/>
      <c r="AH4004" s="6"/>
      <c r="AI4004" s="6"/>
      <c r="AJ4004" s="6"/>
    </row>
    <row r="4005" spans="1:36" x14ac:dyDescent="0.35">
      <c r="A4005" s="2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21"/>
      <c r="AE4005" s="21"/>
      <c r="AF4005" s="21"/>
      <c r="AG4005" s="6"/>
      <c r="AH4005" s="6"/>
      <c r="AI4005" s="6"/>
      <c r="AJ4005" s="6"/>
    </row>
    <row r="4006" spans="1:36" x14ac:dyDescent="0.35">
      <c r="A4006" s="2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21"/>
      <c r="AE4006" s="21"/>
      <c r="AF4006" s="21"/>
      <c r="AG4006" s="6"/>
      <c r="AH4006" s="6"/>
      <c r="AI4006" s="6"/>
      <c r="AJ4006" s="6"/>
    </row>
    <row r="4007" spans="1:36" x14ac:dyDescent="0.35">
      <c r="A4007" s="2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21"/>
      <c r="AE4007" s="21"/>
      <c r="AF4007" s="21"/>
      <c r="AG4007" s="6"/>
      <c r="AH4007" s="6"/>
      <c r="AI4007" s="6"/>
      <c r="AJ4007" s="6"/>
    </row>
    <row r="4008" spans="1:36" x14ac:dyDescent="0.35">
      <c r="A4008" s="2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21"/>
      <c r="AE4008" s="21"/>
      <c r="AF4008" s="21"/>
      <c r="AG4008" s="6"/>
      <c r="AH4008" s="6"/>
      <c r="AI4008" s="6"/>
      <c r="AJ4008" s="6"/>
    </row>
    <row r="4009" spans="1:36" x14ac:dyDescent="0.35">
      <c r="A4009" s="2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21"/>
      <c r="AE4009" s="21"/>
      <c r="AF4009" s="21"/>
      <c r="AG4009" s="6"/>
      <c r="AH4009" s="6"/>
      <c r="AI4009" s="6"/>
      <c r="AJ4009" s="6"/>
    </row>
    <row r="4010" spans="1:36" x14ac:dyDescent="0.35">
      <c r="A4010" s="2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21"/>
      <c r="AE4010" s="21"/>
      <c r="AF4010" s="21"/>
      <c r="AG4010" s="6"/>
      <c r="AH4010" s="6"/>
      <c r="AI4010" s="6"/>
      <c r="AJ4010" s="6"/>
    </row>
    <row r="4011" spans="1:36" x14ac:dyDescent="0.35">
      <c r="A4011" s="2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21"/>
      <c r="AE4011" s="21"/>
      <c r="AF4011" s="21"/>
      <c r="AG4011" s="6"/>
      <c r="AH4011" s="6"/>
      <c r="AI4011" s="6"/>
      <c r="AJ4011" s="6"/>
    </row>
    <row r="4012" spans="1:36" x14ac:dyDescent="0.35">
      <c r="A4012" s="2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21"/>
      <c r="AE4012" s="21"/>
      <c r="AF4012" s="21"/>
      <c r="AG4012" s="6"/>
      <c r="AH4012" s="6"/>
      <c r="AI4012" s="6"/>
      <c r="AJ4012" s="6"/>
    </row>
    <row r="4013" spans="1:36" x14ac:dyDescent="0.35">
      <c r="A4013" s="2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21"/>
      <c r="AE4013" s="21"/>
      <c r="AF4013" s="21"/>
      <c r="AG4013" s="6"/>
      <c r="AH4013" s="6"/>
      <c r="AI4013" s="6"/>
      <c r="AJ4013" s="6"/>
    </row>
    <row r="4014" spans="1:36" x14ac:dyDescent="0.35">
      <c r="A4014" s="2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21"/>
      <c r="AE4014" s="21"/>
      <c r="AF4014" s="21"/>
      <c r="AG4014" s="6"/>
      <c r="AH4014" s="6"/>
      <c r="AI4014" s="6"/>
      <c r="AJ4014" s="6"/>
    </row>
    <row r="4015" spans="1:36" x14ac:dyDescent="0.35">
      <c r="A4015" s="2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21"/>
      <c r="AE4015" s="21"/>
      <c r="AF4015" s="21"/>
      <c r="AG4015" s="6"/>
      <c r="AH4015" s="6"/>
      <c r="AI4015" s="6"/>
      <c r="AJ4015" s="6"/>
    </row>
    <row r="4016" spans="1:36" x14ac:dyDescent="0.35">
      <c r="A4016" s="2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21"/>
      <c r="AE4016" s="21"/>
      <c r="AF4016" s="21"/>
      <c r="AG4016" s="6"/>
      <c r="AH4016" s="6"/>
      <c r="AI4016" s="6"/>
      <c r="AJ4016" s="6"/>
    </row>
    <row r="4017" spans="1:36" x14ac:dyDescent="0.35">
      <c r="A4017" s="2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21"/>
      <c r="AE4017" s="21"/>
      <c r="AF4017" s="21"/>
      <c r="AG4017" s="6"/>
      <c r="AH4017" s="6"/>
      <c r="AI4017" s="6"/>
      <c r="AJ4017" s="6"/>
    </row>
    <row r="4018" spans="1:36" x14ac:dyDescent="0.35">
      <c r="A4018" s="2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21"/>
      <c r="AE4018" s="21"/>
      <c r="AF4018" s="21"/>
      <c r="AG4018" s="6"/>
      <c r="AH4018" s="6"/>
      <c r="AI4018" s="6"/>
      <c r="AJ4018" s="6"/>
    </row>
    <row r="4019" spans="1:36" x14ac:dyDescent="0.35">
      <c r="A4019" s="2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21"/>
      <c r="AE4019" s="21"/>
      <c r="AF4019" s="21"/>
      <c r="AG4019" s="6"/>
      <c r="AH4019" s="6"/>
      <c r="AI4019" s="6"/>
      <c r="AJ4019" s="6"/>
    </row>
    <row r="4020" spans="1:36" x14ac:dyDescent="0.35">
      <c r="A4020" s="2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21"/>
      <c r="AE4020" s="21"/>
      <c r="AF4020" s="21"/>
      <c r="AG4020" s="6"/>
      <c r="AH4020" s="6"/>
      <c r="AI4020" s="6"/>
      <c r="AJ4020" s="6"/>
    </row>
    <row r="4021" spans="1:36" x14ac:dyDescent="0.35">
      <c r="A4021" s="2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21"/>
      <c r="AE4021" s="21"/>
      <c r="AF4021" s="21"/>
      <c r="AG4021" s="6"/>
      <c r="AH4021" s="6"/>
      <c r="AI4021" s="6"/>
      <c r="AJ4021" s="6"/>
    </row>
    <row r="4022" spans="1:36" x14ac:dyDescent="0.35">
      <c r="A4022" s="2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21"/>
      <c r="AE4022" s="21"/>
      <c r="AF4022" s="21"/>
      <c r="AG4022" s="6"/>
      <c r="AH4022" s="6"/>
      <c r="AI4022" s="6"/>
      <c r="AJ4022" s="6"/>
    </row>
    <row r="4023" spans="1:36" x14ac:dyDescent="0.35">
      <c r="A4023" s="2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21"/>
      <c r="AE4023" s="21"/>
      <c r="AF4023" s="21"/>
      <c r="AG4023" s="6"/>
      <c r="AH4023" s="6"/>
      <c r="AI4023" s="6"/>
      <c r="AJ4023" s="6"/>
    </row>
    <row r="4024" spans="1:36" x14ac:dyDescent="0.35">
      <c r="A4024" s="2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21"/>
      <c r="AE4024" s="21"/>
      <c r="AF4024" s="21"/>
      <c r="AG4024" s="6"/>
      <c r="AH4024" s="6"/>
      <c r="AI4024" s="6"/>
      <c r="AJ4024" s="6"/>
    </row>
    <row r="4025" spans="1:36" x14ac:dyDescent="0.35">
      <c r="A4025" s="2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21"/>
      <c r="AE4025" s="21"/>
      <c r="AF4025" s="21"/>
      <c r="AG4025" s="6"/>
      <c r="AH4025" s="6"/>
      <c r="AI4025" s="6"/>
      <c r="AJ4025" s="6"/>
    </row>
    <row r="4026" spans="1:36" x14ac:dyDescent="0.35">
      <c r="A4026" s="2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21"/>
      <c r="AE4026" s="21"/>
      <c r="AF4026" s="21"/>
      <c r="AG4026" s="6"/>
      <c r="AH4026" s="6"/>
      <c r="AI4026" s="6"/>
      <c r="AJ4026" s="6"/>
    </row>
    <row r="4027" spans="1:36" x14ac:dyDescent="0.35">
      <c r="A4027" s="2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21"/>
      <c r="AE4027" s="21"/>
      <c r="AF4027" s="21"/>
      <c r="AG4027" s="6"/>
      <c r="AH4027" s="6"/>
      <c r="AI4027" s="6"/>
      <c r="AJ4027" s="6"/>
    </row>
    <row r="4028" spans="1:36" x14ac:dyDescent="0.35">
      <c r="A4028" s="2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21"/>
      <c r="AE4028" s="21"/>
      <c r="AF4028" s="21"/>
      <c r="AG4028" s="6"/>
      <c r="AH4028" s="6"/>
      <c r="AI4028" s="6"/>
      <c r="AJ4028" s="6"/>
    </row>
    <row r="4029" spans="1:36" x14ac:dyDescent="0.35">
      <c r="A4029" s="2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21"/>
      <c r="AE4029" s="21"/>
      <c r="AF4029" s="21"/>
      <c r="AG4029" s="6"/>
      <c r="AH4029" s="6"/>
      <c r="AI4029" s="6"/>
      <c r="AJ4029" s="6"/>
    </row>
    <row r="4030" spans="1:36" x14ac:dyDescent="0.35">
      <c r="A4030" s="2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21"/>
      <c r="AE4030" s="21"/>
      <c r="AF4030" s="21"/>
      <c r="AG4030" s="6"/>
      <c r="AH4030" s="6"/>
      <c r="AI4030" s="6"/>
      <c r="AJ4030" s="6"/>
    </row>
    <row r="4031" spans="1:36" x14ac:dyDescent="0.35">
      <c r="A4031" s="2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21"/>
      <c r="AE4031" s="21"/>
      <c r="AF4031" s="21"/>
      <c r="AG4031" s="6"/>
      <c r="AH4031" s="6"/>
      <c r="AI4031" s="6"/>
      <c r="AJ4031" s="6"/>
    </row>
    <row r="4032" spans="1:36" x14ac:dyDescent="0.35">
      <c r="A4032" s="2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21"/>
      <c r="AE4032" s="21"/>
      <c r="AF4032" s="21"/>
      <c r="AG4032" s="6"/>
      <c r="AH4032" s="6"/>
      <c r="AI4032" s="6"/>
      <c r="AJ4032" s="6"/>
    </row>
    <row r="4033" spans="1:36" x14ac:dyDescent="0.35">
      <c r="A4033" s="2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21"/>
      <c r="AE4033" s="21"/>
      <c r="AF4033" s="21"/>
      <c r="AG4033" s="6"/>
      <c r="AH4033" s="6"/>
      <c r="AI4033" s="6"/>
      <c r="AJ4033" s="6"/>
    </row>
    <row r="4034" spans="1:36" x14ac:dyDescent="0.35">
      <c r="A4034" s="2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21"/>
      <c r="AE4034" s="21"/>
      <c r="AF4034" s="21"/>
      <c r="AG4034" s="6"/>
      <c r="AH4034" s="6"/>
      <c r="AI4034" s="6"/>
      <c r="AJ4034" s="6"/>
    </row>
    <row r="4035" spans="1:36" x14ac:dyDescent="0.35">
      <c r="A4035" s="2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21"/>
      <c r="AE4035" s="21"/>
      <c r="AF4035" s="21"/>
      <c r="AG4035" s="6"/>
      <c r="AH4035" s="6"/>
      <c r="AI4035" s="6"/>
      <c r="AJ4035" s="6"/>
    </row>
    <row r="4036" spans="1:36" x14ac:dyDescent="0.35">
      <c r="A4036" s="2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21"/>
      <c r="AE4036" s="21"/>
      <c r="AF4036" s="21"/>
      <c r="AG4036" s="6"/>
      <c r="AH4036" s="6"/>
      <c r="AI4036" s="6"/>
      <c r="AJ4036" s="6"/>
    </row>
    <row r="4037" spans="1:36" x14ac:dyDescent="0.35">
      <c r="A4037" s="2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21"/>
      <c r="AE4037" s="21"/>
      <c r="AF4037" s="21"/>
      <c r="AG4037" s="6"/>
      <c r="AH4037" s="6"/>
      <c r="AI4037" s="6"/>
      <c r="AJ4037" s="6"/>
    </row>
    <row r="4038" spans="1:36" x14ac:dyDescent="0.35">
      <c r="A4038" s="2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21"/>
      <c r="AE4038" s="21"/>
      <c r="AF4038" s="21"/>
      <c r="AG4038" s="6"/>
      <c r="AH4038" s="6"/>
      <c r="AI4038" s="6"/>
      <c r="AJ4038" s="6"/>
    </row>
    <row r="4039" spans="1:36" x14ac:dyDescent="0.35">
      <c r="A4039" s="2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21"/>
      <c r="AE4039" s="21"/>
      <c r="AF4039" s="21"/>
      <c r="AG4039" s="6"/>
      <c r="AH4039" s="6"/>
      <c r="AI4039" s="6"/>
      <c r="AJ4039" s="6"/>
    </row>
    <row r="4040" spans="1:36" x14ac:dyDescent="0.35">
      <c r="A4040" s="2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21"/>
      <c r="AE4040" s="21"/>
      <c r="AF4040" s="21"/>
      <c r="AG4040" s="6"/>
      <c r="AH4040" s="6"/>
      <c r="AI4040" s="6"/>
      <c r="AJ4040" s="6"/>
    </row>
    <row r="4041" spans="1:36" x14ac:dyDescent="0.35">
      <c r="A4041" s="2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21"/>
      <c r="AE4041" s="21"/>
      <c r="AF4041" s="21"/>
      <c r="AG4041" s="6"/>
      <c r="AH4041" s="6"/>
      <c r="AI4041" s="6"/>
      <c r="AJ4041" s="6"/>
    </row>
    <row r="4042" spans="1:36" x14ac:dyDescent="0.35">
      <c r="A4042" s="2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21"/>
      <c r="AE4042" s="21"/>
      <c r="AF4042" s="21"/>
      <c r="AG4042" s="6"/>
      <c r="AH4042" s="6"/>
      <c r="AI4042" s="6"/>
      <c r="AJ4042" s="6"/>
    </row>
    <row r="4043" spans="1:36" x14ac:dyDescent="0.35">
      <c r="A4043" s="2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21"/>
      <c r="AE4043" s="21"/>
      <c r="AF4043" s="21"/>
      <c r="AG4043" s="6"/>
      <c r="AH4043" s="6"/>
      <c r="AI4043" s="6"/>
      <c r="AJ4043" s="6"/>
    </row>
    <row r="4044" spans="1:36" x14ac:dyDescent="0.35">
      <c r="A4044" s="2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21"/>
      <c r="AE4044" s="21"/>
      <c r="AF4044" s="21"/>
      <c r="AG4044" s="6"/>
      <c r="AH4044" s="6"/>
      <c r="AI4044" s="6"/>
      <c r="AJ4044" s="6"/>
    </row>
    <row r="4045" spans="1:36" x14ac:dyDescent="0.35">
      <c r="A4045" s="2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21"/>
      <c r="AE4045" s="21"/>
      <c r="AF4045" s="21"/>
      <c r="AG4045" s="6"/>
      <c r="AH4045" s="6"/>
      <c r="AI4045" s="6"/>
      <c r="AJ4045" s="6"/>
    </row>
    <row r="4046" spans="1:36" x14ac:dyDescent="0.35">
      <c r="A4046" s="2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21"/>
      <c r="AE4046" s="21"/>
      <c r="AF4046" s="21"/>
      <c r="AG4046" s="6"/>
      <c r="AH4046" s="6"/>
      <c r="AI4046" s="6"/>
      <c r="AJ4046" s="6"/>
    </row>
    <row r="4047" spans="1:36" x14ac:dyDescent="0.35">
      <c r="A4047" s="2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21"/>
      <c r="AE4047" s="21"/>
      <c r="AF4047" s="21"/>
      <c r="AG4047" s="6"/>
      <c r="AH4047" s="6"/>
      <c r="AI4047" s="6"/>
      <c r="AJ4047" s="6"/>
    </row>
    <row r="4048" spans="1:36" x14ac:dyDescent="0.35">
      <c r="A4048" s="2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21"/>
      <c r="AE4048" s="21"/>
      <c r="AF4048" s="21"/>
      <c r="AG4048" s="6"/>
      <c r="AH4048" s="6"/>
      <c r="AI4048" s="6"/>
      <c r="AJ4048" s="6"/>
    </row>
    <row r="4049" spans="1:36" x14ac:dyDescent="0.35">
      <c r="A4049" s="2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21"/>
      <c r="AE4049" s="21"/>
      <c r="AF4049" s="21"/>
      <c r="AG4049" s="6"/>
      <c r="AH4049" s="6"/>
      <c r="AI4049" s="6"/>
      <c r="AJ4049" s="6"/>
    </row>
    <row r="4050" spans="1:36" x14ac:dyDescent="0.35">
      <c r="A4050" s="2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21"/>
      <c r="AE4050" s="21"/>
      <c r="AF4050" s="21"/>
      <c r="AG4050" s="6"/>
      <c r="AH4050" s="6"/>
      <c r="AI4050" s="6"/>
      <c r="AJ4050" s="6"/>
    </row>
    <row r="4051" spans="1:36" x14ac:dyDescent="0.35">
      <c r="A4051" s="2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21"/>
      <c r="AE4051" s="21"/>
      <c r="AF4051" s="21"/>
      <c r="AG4051" s="6"/>
      <c r="AH4051" s="6"/>
      <c r="AI4051" s="6"/>
      <c r="AJ4051" s="6"/>
    </row>
    <row r="4052" spans="1:36" x14ac:dyDescent="0.35">
      <c r="A4052" s="2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21"/>
      <c r="AE4052" s="21"/>
      <c r="AF4052" s="21"/>
      <c r="AG4052" s="6"/>
      <c r="AH4052" s="6"/>
      <c r="AI4052" s="6"/>
      <c r="AJ4052" s="6"/>
    </row>
    <row r="4053" spans="1:36" x14ac:dyDescent="0.35">
      <c r="A4053" s="2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21"/>
      <c r="AE4053" s="21"/>
      <c r="AF4053" s="21"/>
      <c r="AG4053" s="6"/>
      <c r="AH4053" s="6"/>
      <c r="AI4053" s="6"/>
      <c r="AJ4053" s="6"/>
    </row>
    <row r="4054" spans="1:36" x14ac:dyDescent="0.35">
      <c r="A4054" s="2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21"/>
      <c r="AE4054" s="21"/>
      <c r="AF4054" s="21"/>
      <c r="AG4054" s="6"/>
      <c r="AH4054" s="6"/>
      <c r="AI4054" s="6"/>
      <c r="AJ4054" s="6"/>
    </row>
    <row r="4055" spans="1:36" x14ac:dyDescent="0.35">
      <c r="A4055" s="2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21"/>
      <c r="AE4055" s="21"/>
      <c r="AF4055" s="21"/>
      <c r="AG4055" s="6"/>
      <c r="AH4055" s="6"/>
      <c r="AI4055" s="6"/>
      <c r="AJ4055" s="6"/>
    </row>
    <row r="4056" spans="1:36" x14ac:dyDescent="0.35">
      <c r="A4056" s="2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21"/>
      <c r="AE4056" s="21"/>
      <c r="AF4056" s="21"/>
      <c r="AG4056" s="6"/>
      <c r="AH4056" s="6"/>
      <c r="AI4056" s="6"/>
      <c r="AJ4056" s="6"/>
    </row>
    <row r="4057" spans="1:36" x14ac:dyDescent="0.35">
      <c r="A4057" s="2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21"/>
      <c r="AE4057" s="21"/>
      <c r="AF4057" s="21"/>
      <c r="AG4057" s="6"/>
      <c r="AH4057" s="6"/>
      <c r="AI4057" s="6"/>
      <c r="AJ4057" s="6"/>
    </row>
    <row r="4058" spans="1:36" x14ac:dyDescent="0.35">
      <c r="A4058" s="2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21"/>
      <c r="AE4058" s="21"/>
      <c r="AF4058" s="21"/>
      <c r="AG4058" s="6"/>
      <c r="AH4058" s="6"/>
      <c r="AI4058" s="6"/>
      <c r="AJ4058" s="6"/>
    </row>
    <row r="4059" spans="1:36" x14ac:dyDescent="0.35">
      <c r="A4059" s="2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21"/>
      <c r="AE4059" s="21"/>
      <c r="AF4059" s="21"/>
      <c r="AG4059" s="6"/>
      <c r="AH4059" s="6"/>
      <c r="AI4059" s="6"/>
      <c r="AJ4059" s="6"/>
    </row>
    <row r="4060" spans="1:36" x14ac:dyDescent="0.35">
      <c r="A4060" s="2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21"/>
      <c r="AE4060" s="21"/>
      <c r="AF4060" s="21"/>
      <c r="AG4060" s="6"/>
      <c r="AH4060" s="6"/>
      <c r="AI4060" s="6"/>
      <c r="AJ4060" s="6"/>
    </row>
    <row r="4061" spans="1:36" x14ac:dyDescent="0.35">
      <c r="A4061" s="2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21"/>
      <c r="AE4061" s="21"/>
      <c r="AF4061" s="21"/>
      <c r="AG4061" s="6"/>
      <c r="AH4061" s="6"/>
      <c r="AI4061" s="6"/>
      <c r="AJ4061" s="6"/>
    </row>
    <row r="4062" spans="1:36" x14ac:dyDescent="0.35">
      <c r="A4062" s="2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21"/>
      <c r="AE4062" s="21"/>
      <c r="AF4062" s="21"/>
      <c r="AG4062" s="6"/>
      <c r="AH4062" s="6"/>
      <c r="AI4062" s="6"/>
      <c r="AJ4062" s="6"/>
    </row>
    <row r="4063" spans="1:36" x14ac:dyDescent="0.35">
      <c r="A4063" s="2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21"/>
      <c r="AE4063" s="21"/>
      <c r="AF4063" s="21"/>
      <c r="AG4063" s="6"/>
      <c r="AH4063" s="6"/>
      <c r="AI4063" s="6"/>
      <c r="AJ4063" s="6"/>
    </row>
    <row r="4064" spans="1:36" x14ac:dyDescent="0.35">
      <c r="A4064" s="2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21"/>
      <c r="AE4064" s="21"/>
      <c r="AF4064" s="21"/>
      <c r="AG4064" s="6"/>
      <c r="AH4064" s="6"/>
      <c r="AI4064" s="6"/>
      <c r="AJ4064" s="6"/>
    </row>
    <row r="4065" spans="1:36" x14ac:dyDescent="0.35">
      <c r="A4065" s="2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21"/>
      <c r="AE4065" s="21"/>
      <c r="AF4065" s="21"/>
      <c r="AG4065" s="6"/>
      <c r="AH4065" s="6"/>
      <c r="AI4065" s="6"/>
      <c r="AJ4065" s="6"/>
    </row>
    <row r="4066" spans="1:36" x14ac:dyDescent="0.35">
      <c r="A4066" s="2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21"/>
      <c r="AE4066" s="21"/>
      <c r="AF4066" s="21"/>
      <c r="AG4066" s="6"/>
      <c r="AH4066" s="6"/>
      <c r="AI4066" s="6"/>
      <c r="AJ4066" s="6"/>
    </row>
    <row r="4067" spans="1:36" x14ac:dyDescent="0.35">
      <c r="A4067" s="2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21"/>
      <c r="AE4067" s="21"/>
      <c r="AF4067" s="21"/>
      <c r="AG4067" s="6"/>
      <c r="AH4067" s="6"/>
      <c r="AI4067" s="6"/>
      <c r="AJ4067" s="6"/>
    </row>
    <row r="4068" spans="1:36" x14ac:dyDescent="0.35">
      <c r="A4068" s="2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21"/>
      <c r="AE4068" s="21"/>
      <c r="AF4068" s="21"/>
      <c r="AG4068" s="6"/>
      <c r="AH4068" s="6"/>
      <c r="AI4068" s="6"/>
      <c r="AJ4068" s="6"/>
    </row>
    <row r="4069" spans="1:36" x14ac:dyDescent="0.35">
      <c r="A4069" s="2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21"/>
      <c r="AE4069" s="21"/>
      <c r="AF4069" s="21"/>
      <c r="AG4069" s="6"/>
      <c r="AH4069" s="6"/>
      <c r="AI4069" s="6"/>
      <c r="AJ4069" s="6"/>
    </row>
    <row r="4070" spans="1:36" x14ac:dyDescent="0.35">
      <c r="A4070" s="2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21"/>
      <c r="AE4070" s="21"/>
      <c r="AF4070" s="21"/>
      <c r="AG4070" s="6"/>
      <c r="AH4070" s="6"/>
      <c r="AI4070" s="6"/>
      <c r="AJ4070" s="6"/>
    </row>
    <row r="4071" spans="1:36" x14ac:dyDescent="0.35">
      <c r="A4071" s="2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21"/>
      <c r="AE4071" s="21"/>
      <c r="AF4071" s="21"/>
      <c r="AG4071" s="6"/>
      <c r="AH4071" s="6"/>
      <c r="AI4071" s="6"/>
      <c r="AJ4071" s="6"/>
    </row>
    <row r="4072" spans="1:36" x14ac:dyDescent="0.35">
      <c r="A4072" s="2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21"/>
      <c r="AE4072" s="21"/>
      <c r="AF4072" s="21"/>
      <c r="AG4072" s="6"/>
      <c r="AH4072" s="6"/>
      <c r="AI4072" s="6"/>
      <c r="AJ4072" s="6"/>
    </row>
    <row r="4073" spans="1:36" x14ac:dyDescent="0.35">
      <c r="A4073" s="2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21"/>
      <c r="AE4073" s="21"/>
      <c r="AF4073" s="21"/>
      <c r="AG4073" s="6"/>
      <c r="AH4073" s="6"/>
      <c r="AI4073" s="6"/>
      <c r="AJ4073" s="6"/>
    </row>
    <row r="4074" spans="1:36" x14ac:dyDescent="0.35">
      <c r="A4074" s="2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21"/>
      <c r="AE4074" s="21"/>
      <c r="AF4074" s="21"/>
      <c r="AG4074" s="6"/>
      <c r="AH4074" s="6"/>
      <c r="AI4074" s="6"/>
      <c r="AJ4074" s="6"/>
    </row>
    <row r="4075" spans="1:36" x14ac:dyDescent="0.35">
      <c r="A4075" s="2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21"/>
      <c r="AE4075" s="21"/>
      <c r="AF4075" s="21"/>
      <c r="AG4075" s="6"/>
      <c r="AH4075" s="6"/>
      <c r="AI4075" s="6"/>
      <c r="AJ4075" s="6"/>
    </row>
    <row r="4076" spans="1:36" x14ac:dyDescent="0.35">
      <c r="A4076" s="2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21"/>
      <c r="AE4076" s="21"/>
      <c r="AF4076" s="21"/>
      <c r="AG4076" s="6"/>
      <c r="AH4076" s="6"/>
      <c r="AI4076" s="6"/>
      <c r="AJ4076" s="6"/>
    </row>
    <row r="4077" spans="1:36" x14ac:dyDescent="0.35">
      <c r="A4077" s="2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21"/>
      <c r="AE4077" s="21"/>
      <c r="AF4077" s="21"/>
      <c r="AG4077" s="6"/>
      <c r="AH4077" s="6"/>
      <c r="AI4077" s="6"/>
      <c r="AJ4077" s="6"/>
    </row>
    <row r="4078" spans="1:36" x14ac:dyDescent="0.35">
      <c r="A4078" s="2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21"/>
      <c r="AE4078" s="21"/>
      <c r="AF4078" s="21"/>
      <c r="AG4078" s="6"/>
      <c r="AH4078" s="6"/>
      <c r="AI4078" s="6"/>
      <c r="AJ4078" s="6"/>
    </row>
    <row r="4079" spans="1:36" x14ac:dyDescent="0.35">
      <c r="A4079" s="2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21"/>
      <c r="AE4079" s="21"/>
      <c r="AF4079" s="21"/>
      <c r="AG4079" s="6"/>
      <c r="AH4079" s="6"/>
      <c r="AI4079" s="6"/>
      <c r="AJ4079" s="6"/>
    </row>
    <row r="4080" spans="1:36" x14ac:dyDescent="0.35">
      <c r="A4080" s="2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21"/>
      <c r="AE4080" s="21"/>
      <c r="AF4080" s="21"/>
      <c r="AG4080" s="6"/>
      <c r="AH4080" s="6"/>
      <c r="AI4080" s="6"/>
      <c r="AJ4080" s="6"/>
    </row>
    <row r="4081" spans="1:36" x14ac:dyDescent="0.35">
      <c r="A4081" s="2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21"/>
      <c r="AE4081" s="21"/>
      <c r="AF4081" s="21"/>
      <c r="AG4081" s="6"/>
      <c r="AH4081" s="6"/>
      <c r="AI4081" s="6"/>
      <c r="AJ4081" s="6"/>
    </row>
    <row r="4082" spans="1:36" x14ac:dyDescent="0.35">
      <c r="A4082" s="2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21"/>
      <c r="AE4082" s="21"/>
      <c r="AF4082" s="21"/>
      <c r="AG4082" s="6"/>
      <c r="AH4082" s="6"/>
      <c r="AI4082" s="6"/>
      <c r="AJ4082" s="6"/>
    </row>
    <row r="4083" spans="1:36" x14ac:dyDescent="0.35">
      <c r="A4083" s="2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21"/>
      <c r="AE4083" s="21"/>
      <c r="AF4083" s="21"/>
      <c r="AG4083" s="6"/>
      <c r="AH4083" s="6"/>
      <c r="AI4083" s="6"/>
      <c r="AJ4083" s="6"/>
    </row>
    <row r="4084" spans="1:36" x14ac:dyDescent="0.35">
      <c r="A4084" s="2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21"/>
      <c r="AE4084" s="21"/>
      <c r="AF4084" s="21"/>
      <c r="AG4084" s="6"/>
      <c r="AH4084" s="6"/>
      <c r="AI4084" s="6"/>
      <c r="AJ4084" s="6"/>
    </row>
    <row r="4085" spans="1:36" x14ac:dyDescent="0.35">
      <c r="A4085" s="2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21"/>
      <c r="AE4085" s="21"/>
      <c r="AF4085" s="21"/>
      <c r="AG4085" s="6"/>
      <c r="AH4085" s="6"/>
      <c r="AI4085" s="6"/>
      <c r="AJ4085" s="6"/>
    </row>
    <row r="4086" spans="1:36" x14ac:dyDescent="0.35">
      <c r="A4086" s="2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21"/>
      <c r="AE4086" s="21"/>
      <c r="AF4086" s="21"/>
      <c r="AG4086" s="6"/>
      <c r="AH4086" s="6"/>
      <c r="AI4086" s="6"/>
      <c r="AJ4086" s="6"/>
    </row>
    <row r="4087" spans="1:36" x14ac:dyDescent="0.35">
      <c r="A4087" s="2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21"/>
      <c r="AE4087" s="21"/>
      <c r="AF4087" s="21"/>
      <c r="AG4087" s="6"/>
      <c r="AH4087" s="6"/>
      <c r="AI4087" s="6"/>
      <c r="AJ4087" s="6"/>
    </row>
    <row r="4088" spans="1:36" x14ac:dyDescent="0.35">
      <c r="A4088" s="2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21"/>
      <c r="AE4088" s="21"/>
      <c r="AF4088" s="21"/>
      <c r="AG4088" s="6"/>
      <c r="AH4088" s="6"/>
      <c r="AI4088" s="6"/>
      <c r="AJ4088" s="6"/>
    </row>
    <row r="4089" spans="1:36" x14ac:dyDescent="0.35">
      <c r="A4089" s="2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21"/>
      <c r="AE4089" s="21"/>
      <c r="AF4089" s="21"/>
      <c r="AG4089" s="6"/>
      <c r="AH4089" s="6"/>
      <c r="AI4089" s="6"/>
      <c r="AJ4089" s="6"/>
    </row>
    <row r="4090" spans="1:36" x14ac:dyDescent="0.35">
      <c r="A4090" s="2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21"/>
      <c r="AE4090" s="21"/>
      <c r="AF4090" s="21"/>
      <c r="AG4090" s="6"/>
      <c r="AH4090" s="6"/>
      <c r="AI4090" s="6"/>
      <c r="AJ4090" s="6"/>
    </row>
    <row r="4091" spans="1:36" x14ac:dyDescent="0.35">
      <c r="A4091" s="2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21"/>
      <c r="AE4091" s="21"/>
      <c r="AF4091" s="21"/>
      <c r="AG4091" s="6"/>
      <c r="AH4091" s="6"/>
      <c r="AI4091" s="6"/>
      <c r="AJ4091" s="6"/>
    </row>
    <row r="4092" spans="1:36" x14ac:dyDescent="0.35">
      <c r="A4092" s="2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21"/>
      <c r="AE4092" s="21"/>
      <c r="AF4092" s="21"/>
      <c r="AG4092" s="6"/>
      <c r="AH4092" s="6"/>
      <c r="AI4092" s="6"/>
      <c r="AJ4092" s="6"/>
    </row>
    <row r="4093" spans="1:36" x14ac:dyDescent="0.35">
      <c r="A4093" s="2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21"/>
      <c r="AE4093" s="21"/>
      <c r="AF4093" s="21"/>
      <c r="AG4093" s="6"/>
      <c r="AH4093" s="6"/>
      <c r="AI4093" s="6"/>
      <c r="AJ4093" s="6"/>
    </row>
    <row r="4094" spans="1:36" x14ac:dyDescent="0.35">
      <c r="A4094" s="2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21"/>
      <c r="AE4094" s="21"/>
      <c r="AF4094" s="21"/>
      <c r="AG4094" s="6"/>
      <c r="AH4094" s="6"/>
      <c r="AI4094" s="6"/>
      <c r="AJ4094" s="6"/>
    </row>
    <row r="4095" spans="1:36" x14ac:dyDescent="0.35">
      <c r="A4095" s="2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21"/>
      <c r="AE4095" s="21"/>
      <c r="AF4095" s="21"/>
      <c r="AG4095" s="6"/>
      <c r="AH4095" s="6"/>
      <c r="AI4095" s="6"/>
      <c r="AJ4095" s="6"/>
    </row>
    <row r="4096" spans="1:36" x14ac:dyDescent="0.35">
      <c r="A4096" s="2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21"/>
      <c r="AE4096" s="21"/>
      <c r="AF4096" s="21"/>
      <c r="AG4096" s="6"/>
      <c r="AH4096" s="6"/>
      <c r="AI4096" s="6"/>
      <c r="AJ4096" s="6"/>
    </row>
    <row r="4097" spans="1:36" x14ac:dyDescent="0.35">
      <c r="A4097" s="2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21"/>
      <c r="AE4097" s="21"/>
      <c r="AF4097" s="21"/>
      <c r="AG4097" s="6"/>
      <c r="AH4097" s="6"/>
      <c r="AI4097" s="6"/>
      <c r="AJ4097" s="6"/>
    </row>
    <row r="4098" spans="1:36" x14ac:dyDescent="0.35">
      <c r="A4098" s="2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21"/>
      <c r="AE4098" s="21"/>
      <c r="AF4098" s="21"/>
      <c r="AG4098" s="6"/>
      <c r="AH4098" s="6"/>
      <c r="AI4098" s="6"/>
      <c r="AJ4098" s="6"/>
    </row>
    <row r="4099" spans="1:36" x14ac:dyDescent="0.35">
      <c r="A4099" s="2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21"/>
      <c r="AE4099" s="21"/>
      <c r="AF4099" s="21"/>
      <c r="AG4099" s="6"/>
      <c r="AH4099" s="6"/>
      <c r="AI4099" s="6"/>
      <c r="AJ4099" s="6"/>
    </row>
    <row r="4100" spans="1:36" x14ac:dyDescent="0.35">
      <c r="A4100" s="2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21"/>
      <c r="AE4100" s="21"/>
      <c r="AF4100" s="21"/>
      <c r="AG4100" s="6"/>
      <c r="AH4100" s="6"/>
      <c r="AI4100" s="6"/>
      <c r="AJ4100" s="6"/>
    </row>
    <row r="4101" spans="1:36" x14ac:dyDescent="0.35">
      <c r="A4101" s="2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21"/>
      <c r="AE4101" s="21"/>
      <c r="AF4101" s="21"/>
      <c r="AG4101" s="6"/>
      <c r="AH4101" s="6"/>
      <c r="AI4101" s="6"/>
      <c r="AJ4101" s="6"/>
    </row>
    <row r="4102" spans="1:36" x14ac:dyDescent="0.35">
      <c r="A4102" s="2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21"/>
      <c r="AE4102" s="21"/>
      <c r="AF4102" s="21"/>
      <c r="AG4102" s="6"/>
      <c r="AH4102" s="6"/>
      <c r="AI4102" s="6"/>
      <c r="AJ4102" s="6"/>
    </row>
    <row r="4103" spans="1:36" x14ac:dyDescent="0.35">
      <c r="A4103" s="2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21"/>
      <c r="AE4103" s="21"/>
      <c r="AF4103" s="21"/>
      <c r="AG4103" s="6"/>
      <c r="AH4103" s="6"/>
      <c r="AI4103" s="6"/>
      <c r="AJ4103" s="6"/>
    </row>
    <row r="4104" spans="1:36" x14ac:dyDescent="0.35">
      <c r="A4104" s="2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21"/>
      <c r="AE4104" s="21"/>
      <c r="AF4104" s="21"/>
      <c r="AG4104" s="6"/>
      <c r="AH4104" s="6"/>
      <c r="AI4104" s="6"/>
      <c r="AJ4104" s="6"/>
    </row>
    <row r="4105" spans="1:36" x14ac:dyDescent="0.35">
      <c r="A4105" s="2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21"/>
      <c r="AE4105" s="21"/>
      <c r="AF4105" s="21"/>
      <c r="AG4105" s="6"/>
      <c r="AH4105" s="6"/>
      <c r="AI4105" s="6"/>
      <c r="AJ4105" s="6"/>
    </row>
    <row r="4106" spans="1:36" x14ac:dyDescent="0.35">
      <c r="A4106" s="2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21"/>
      <c r="AE4106" s="21"/>
      <c r="AF4106" s="21"/>
      <c r="AG4106" s="6"/>
      <c r="AH4106" s="6"/>
      <c r="AI4106" s="6"/>
      <c r="AJ4106" s="6"/>
    </row>
    <row r="4107" spans="1:36" x14ac:dyDescent="0.35">
      <c r="A4107" s="2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21"/>
      <c r="AE4107" s="21"/>
      <c r="AF4107" s="21"/>
      <c r="AG4107" s="6"/>
      <c r="AH4107" s="6"/>
      <c r="AI4107" s="6"/>
      <c r="AJ4107" s="6"/>
    </row>
    <row r="4108" spans="1:36" x14ac:dyDescent="0.35">
      <c r="A4108" s="2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21"/>
      <c r="AE4108" s="21"/>
      <c r="AF4108" s="21"/>
      <c r="AG4108" s="6"/>
      <c r="AH4108" s="6"/>
      <c r="AI4108" s="6"/>
      <c r="AJ4108" s="6"/>
    </row>
    <row r="4109" spans="1:36" x14ac:dyDescent="0.35">
      <c r="A4109" s="2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21"/>
      <c r="AE4109" s="21"/>
      <c r="AF4109" s="21"/>
      <c r="AG4109" s="6"/>
      <c r="AH4109" s="6"/>
      <c r="AI4109" s="6"/>
      <c r="AJ4109" s="6"/>
    </row>
    <row r="4110" spans="1:36" x14ac:dyDescent="0.35">
      <c r="A4110" s="2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21"/>
      <c r="AE4110" s="21"/>
      <c r="AF4110" s="21"/>
      <c r="AG4110" s="6"/>
      <c r="AH4110" s="6"/>
      <c r="AI4110" s="6"/>
      <c r="AJ4110" s="6"/>
    </row>
    <row r="4111" spans="1:36" x14ac:dyDescent="0.35">
      <c r="A4111" s="2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21"/>
      <c r="AE4111" s="21"/>
      <c r="AF4111" s="21"/>
      <c r="AG4111" s="6"/>
      <c r="AH4111" s="6"/>
      <c r="AI4111" s="6"/>
      <c r="AJ4111" s="6"/>
    </row>
    <row r="4112" spans="1:36" x14ac:dyDescent="0.35">
      <c r="A4112" s="2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21"/>
      <c r="AE4112" s="21"/>
      <c r="AF4112" s="21"/>
      <c r="AG4112" s="6"/>
      <c r="AH4112" s="6"/>
      <c r="AI4112" s="6"/>
      <c r="AJ4112" s="6"/>
    </row>
    <row r="4113" spans="1:36" x14ac:dyDescent="0.35">
      <c r="A4113" s="2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21"/>
      <c r="AE4113" s="21"/>
      <c r="AF4113" s="21"/>
      <c r="AG4113" s="6"/>
      <c r="AH4113" s="6"/>
      <c r="AI4113" s="6"/>
      <c r="AJ4113" s="6"/>
    </row>
    <row r="4114" spans="1:36" x14ac:dyDescent="0.35">
      <c r="A4114" s="2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21"/>
      <c r="AE4114" s="21"/>
      <c r="AF4114" s="21"/>
      <c r="AG4114" s="6"/>
      <c r="AH4114" s="6"/>
      <c r="AI4114" s="6"/>
      <c r="AJ4114" s="6"/>
    </row>
    <row r="4115" spans="1:36" x14ac:dyDescent="0.35">
      <c r="A4115" s="2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21"/>
      <c r="AE4115" s="21"/>
      <c r="AF4115" s="21"/>
      <c r="AG4115" s="6"/>
      <c r="AH4115" s="6"/>
      <c r="AI4115" s="6"/>
      <c r="AJ4115" s="6"/>
    </row>
    <row r="4116" spans="1:36" x14ac:dyDescent="0.35">
      <c r="A4116" s="2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21"/>
      <c r="AE4116" s="21"/>
      <c r="AF4116" s="21"/>
      <c r="AG4116" s="6"/>
      <c r="AH4116" s="6"/>
      <c r="AI4116" s="6"/>
      <c r="AJ4116" s="6"/>
    </row>
    <row r="4117" spans="1:36" x14ac:dyDescent="0.35">
      <c r="A4117" s="2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21"/>
      <c r="AE4117" s="21"/>
      <c r="AF4117" s="21"/>
      <c r="AG4117" s="6"/>
      <c r="AH4117" s="6"/>
      <c r="AI4117" s="6"/>
      <c r="AJ4117" s="6"/>
    </row>
    <row r="4118" spans="1:36" x14ac:dyDescent="0.35">
      <c r="A4118" s="2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21"/>
      <c r="AE4118" s="21"/>
      <c r="AF4118" s="21"/>
      <c r="AG4118" s="6"/>
      <c r="AH4118" s="6"/>
      <c r="AI4118" s="6"/>
      <c r="AJ4118" s="6"/>
    </row>
    <row r="4119" spans="1:36" x14ac:dyDescent="0.35">
      <c r="A4119" s="2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21"/>
      <c r="AE4119" s="21"/>
      <c r="AF4119" s="21"/>
      <c r="AG4119" s="6"/>
      <c r="AH4119" s="6"/>
      <c r="AI4119" s="6"/>
      <c r="AJ4119" s="6"/>
    </row>
    <row r="4120" spans="1:36" x14ac:dyDescent="0.35">
      <c r="A4120" s="2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21"/>
      <c r="AE4120" s="21"/>
      <c r="AF4120" s="21"/>
      <c r="AG4120" s="6"/>
      <c r="AH4120" s="6"/>
      <c r="AI4120" s="6"/>
      <c r="AJ4120" s="6"/>
    </row>
    <row r="4121" spans="1:36" x14ac:dyDescent="0.35">
      <c r="A4121" s="2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21"/>
      <c r="AE4121" s="21"/>
      <c r="AF4121" s="21"/>
      <c r="AG4121" s="6"/>
      <c r="AH4121" s="6"/>
      <c r="AI4121" s="6"/>
      <c r="AJ4121" s="6"/>
    </row>
    <row r="4122" spans="1:36" x14ac:dyDescent="0.35">
      <c r="A4122" s="2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21"/>
      <c r="AE4122" s="21"/>
      <c r="AF4122" s="21"/>
      <c r="AG4122" s="6"/>
      <c r="AH4122" s="6"/>
      <c r="AI4122" s="6"/>
      <c r="AJ4122" s="6"/>
    </row>
    <row r="4123" spans="1:36" x14ac:dyDescent="0.35">
      <c r="A4123" s="2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21"/>
      <c r="AE4123" s="21"/>
      <c r="AF4123" s="21"/>
      <c r="AG4123" s="6"/>
      <c r="AH4123" s="6"/>
      <c r="AI4123" s="6"/>
      <c r="AJ4123" s="6"/>
    </row>
    <row r="4124" spans="1:36" x14ac:dyDescent="0.35">
      <c r="A4124" s="2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21"/>
      <c r="AE4124" s="21"/>
      <c r="AF4124" s="21"/>
      <c r="AG4124" s="6"/>
      <c r="AH4124" s="6"/>
      <c r="AI4124" s="6"/>
      <c r="AJ4124" s="6"/>
    </row>
    <row r="4125" spans="1:36" x14ac:dyDescent="0.35">
      <c r="A4125" s="2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21"/>
      <c r="AE4125" s="21"/>
      <c r="AF4125" s="21"/>
      <c r="AG4125" s="6"/>
      <c r="AH4125" s="6"/>
      <c r="AI4125" s="6"/>
      <c r="AJ4125" s="6"/>
    </row>
    <row r="4126" spans="1:36" x14ac:dyDescent="0.35">
      <c r="A4126" s="2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21"/>
      <c r="AE4126" s="21"/>
      <c r="AF4126" s="21"/>
      <c r="AG4126" s="6"/>
      <c r="AH4126" s="6"/>
      <c r="AI4126" s="6"/>
      <c r="AJ4126" s="6"/>
    </row>
    <row r="4127" spans="1:36" x14ac:dyDescent="0.35">
      <c r="A4127" s="2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21"/>
      <c r="AE4127" s="21"/>
      <c r="AF4127" s="21"/>
      <c r="AG4127" s="6"/>
      <c r="AH4127" s="6"/>
      <c r="AI4127" s="6"/>
      <c r="AJ4127" s="6"/>
    </row>
    <row r="4128" spans="1:36" x14ac:dyDescent="0.35">
      <c r="A4128" s="2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21"/>
      <c r="AE4128" s="21"/>
      <c r="AF4128" s="21"/>
      <c r="AG4128" s="6"/>
      <c r="AH4128" s="6"/>
      <c r="AI4128" s="6"/>
      <c r="AJ4128" s="6"/>
    </row>
    <row r="4129" spans="1:36" x14ac:dyDescent="0.35">
      <c r="A4129" s="2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21"/>
      <c r="AE4129" s="21"/>
      <c r="AF4129" s="21"/>
      <c r="AG4129" s="6"/>
      <c r="AH4129" s="6"/>
      <c r="AI4129" s="6"/>
      <c r="AJ4129" s="6"/>
    </row>
    <row r="4130" spans="1:36" x14ac:dyDescent="0.35">
      <c r="A4130" s="2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21"/>
      <c r="AE4130" s="21"/>
      <c r="AF4130" s="21"/>
      <c r="AG4130" s="6"/>
      <c r="AH4130" s="6"/>
      <c r="AI4130" s="6"/>
      <c r="AJ4130" s="6"/>
    </row>
    <row r="4131" spans="1:36" x14ac:dyDescent="0.35">
      <c r="A4131" s="2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21"/>
      <c r="AE4131" s="21"/>
      <c r="AF4131" s="21"/>
      <c r="AG4131" s="6"/>
      <c r="AH4131" s="6"/>
      <c r="AI4131" s="6"/>
      <c r="AJ4131" s="6"/>
    </row>
    <row r="4132" spans="1:36" x14ac:dyDescent="0.35">
      <c r="A4132" s="2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21"/>
      <c r="AE4132" s="21"/>
      <c r="AF4132" s="21"/>
      <c r="AG4132" s="6"/>
      <c r="AH4132" s="6"/>
      <c r="AI4132" s="6"/>
      <c r="AJ4132" s="6"/>
    </row>
    <row r="4133" spans="1:36" x14ac:dyDescent="0.35">
      <c r="A4133" s="2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21"/>
      <c r="AE4133" s="21"/>
      <c r="AF4133" s="21"/>
      <c r="AG4133" s="6"/>
      <c r="AH4133" s="6"/>
      <c r="AI4133" s="6"/>
      <c r="AJ4133" s="6"/>
    </row>
    <row r="4134" spans="1:36" x14ac:dyDescent="0.35">
      <c r="A4134" s="2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21"/>
      <c r="AE4134" s="21"/>
      <c r="AF4134" s="21"/>
      <c r="AG4134" s="6"/>
      <c r="AH4134" s="6"/>
      <c r="AI4134" s="6"/>
      <c r="AJ4134" s="6"/>
    </row>
    <row r="4135" spans="1:36" x14ac:dyDescent="0.35">
      <c r="A4135" s="2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21"/>
      <c r="AE4135" s="21"/>
      <c r="AF4135" s="21"/>
      <c r="AG4135" s="6"/>
      <c r="AH4135" s="6"/>
      <c r="AI4135" s="6"/>
      <c r="AJ4135" s="6"/>
    </row>
    <row r="4136" spans="1:36" x14ac:dyDescent="0.35">
      <c r="A4136" s="2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21"/>
      <c r="AE4136" s="21"/>
      <c r="AF4136" s="21"/>
      <c r="AG4136" s="6"/>
      <c r="AH4136" s="6"/>
      <c r="AI4136" s="6"/>
      <c r="AJ4136" s="6"/>
    </row>
    <row r="4137" spans="1:36" x14ac:dyDescent="0.35">
      <c r="A4137" s="2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21"/>
      <c r="AE4137" s="21"/>
      <c r="AF4137" s="21"/>
      <c r="AG4137" s="6"/>
      <c r="AH4137" s="6"/>
      <c r="AI4137" s="6"/>
      <c r="AJ4137" s="6"/>
    </row>
    <row r="4138" spans="1:36" x14ac:dyDescent="0.35">
      <c r="A4138" s="2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21"/>
      <c r="AE4138" s="21"/>
      <c r="AF4138" s="21"/>
      <c r="AG4138" s="6"/>
      <c r="AH4138" s="6"/>
      <c r="AI4138" s="6"/>
      <c r="AJ4138" s="6"/>
    </row>
    <row r="4139" spans="1:36" x14ac:dyDescent="0.35">
      <c r="A4139" s="2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21"/>
      <c r="AE4139" s="21"/>
      <c r="AF4139" s="21"/>
      <c r="AG4139" s="6"/>
      <c r="AH4139" s="6"/>
      <c r="AI4139" s="6"/>
      <c r="AJ4139" s="6"/>
    </row>
    <row r="4140" spans="1:36" x14ac:dyDescent="0.35">
      <c r="A4140" s="2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21"/>
      <c r="AE4140" s="21"/>
      <c r="AF4140" s="21"/>
      <c r="AG4140" s="6"/>
      <c r="AH4140" s="6"/>
      <c r="AI4140" s="6"/>
      <c r="AJ4140" s="6"/>
    </row>
    <row r="4141" spans="1:36" x14ac:dyDescent="0.35">
      <c r="A4141" s="2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21"/>
      <c r="AE4141" s="21"/>
      <c r="AF4141" s="21"/>
      <c r="AG4141" s="6"/>
      <c r="AH4141" s="6"/>
      <c r="AI4141" s="6"/>
      <c r="AJ4141" s="6"/>
    </row>
    <row r="4142" spans="1:36" x14ac:dyDescent="0.35">
      <c r="A4142" s="2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21"/>
      <c r="AE4142" s="21"/>
      <c r="AF4142" s="21"/>
      <c r="AG4142" s="6"/>
      <c r="AH4142" s="6"/>
      <c r="AI4142" s="6"/>
      <c r="AJ4142" s="6"/>
    </row>
    <row r="4143" spans="1:36" x14ac:dyDescent="0.35">
      <c r="A4143" s="2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21"/>
      <c r="AE4143" s="21"/>
      <c r="AF4143" s="21"/>
      <c r="AG4143" s="6"/>
      <c r="AH4143" s="6"/>
      <c r="AI4143" s="6"/>
      <c r="AJ4143" s="6"/>
    </row>
    <row r="4144" spans="1:36" x14ac:dyDescent="0.35">
      <c r="A4144" s="2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21"/>
      <c r="AE4144" s="21"/>
      <c r="AF4144" s="21"/>
      <c r="AG4144" s="6"/>
      <c r="AH4144" s="6"/>
      <c r="AI4144" s="6"/>
      <c r="AJ4144" s="6"/>
    </row>
    <row r="4145" spans="1:36" x14ac:dyDescent="0.35">
      <c r="A4145" s="2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21"/>
      <c r="AE4145" s="21"/>
      <c r="AF4145" s="21"/>
      <c r="AG4145" s="6"/>
      <c r="AH4145" s="6"/>
      <c r="AI4145" s="6"/>
      <c r="AJ4145" s="6"/>
    </row>
    <row r="4146" spans="1:36" x14ac:dyDescent="0.35">
      <c r="A4146" s="2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21"/>
      <c r="AE4146" s="21"/>
      <c r="AF4146" s="21"/>
      <c r="AG4146" s="6"/>
      <c r="AH4146" s="6"/>
      <c r="AI4146" s="6"/>
      <c r="AJ4146" s="6"/>
    </row>
    <row r="4147" spans="1:36" x14ac:dyDescent="0.35">
      <c r="A4147" s="2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21"/>
      <c r="AE4147" s="21"/>
      <c r="AF4147" s="21"/>
      <c r="AG4147" s="6"/>
      <c r="AH4147" s="6"/>
      <c r="AI4147" s="6"/>
      <c r="AJ4147" s="6"/>
    </row>
    <row r="4148" spans="1:36" x14ac:dyDescent="0.35">
      <c r="A4148" s="2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21"/>
      <c r="AE4148" s="21"/>
      <c r="AF4148" s="21"/>
      <c r="AG4148" s="6"/>
      <c r="AH4148" s="6"/>
      <c r="AI4148" s="6"/>
      <c r="AJ4148" s="6"/>
    </row>
    <row r="4149" spans="1:36" x14ac:dyDescent="0.35">
      <c r="A4149" s="2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21"/>
      <c r="AE4149" s="21"/>
      <c r="AF4149" s="21"/>
      <c r="AG4149" s="6"/>
      <c r="AH4149" s="6"/>
      <c r="AI4149" s="6"/>
      <c r="AJ4149" s="6"/>
    </row>
    <row r="4150" spans="1:36" x14ac:dyDescent="0.35">
      <c r="A4150" s="2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21"/>
      <c r="AE4150" s="21"/>
      <c r="AF4150" s="21"/>
      <c r="AG4150" s="6"/>
      <c r="AH4150" s="6"/>
      <c r="AI4150" s="6"/>
      <c r="AJ4150" s="6"/>
    </row>
    <row r="4151" spans="1:36" x14ac:dyDescent="0.35">
      <c r="A4151" s="2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21"/>
      <c r="AE4151" s="21"/>
      <c r="AF4151" s="21"/>
      <c r="AG4151" s="6"/>
      <c r="AH4151" s="6"/>
      <c r="AI4151" s="6"/>
      <c r="AJ4151" s="6"/>
    </row>
    <row r="4152" spans="1:36" x14ac:dyDescent="0.35">
      <c r="A4152" s="2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21"/>
      <c r="AE4152" s="21"/>
      <c r="AF4152" s="21"/>
      <c r="AG4152" s="6"/>
      <c r="AH4152" s="6"/>
      <c r="AI4152" s="6"/>
      <c r="AJ4152" s="6"/>
    </row>
    <row r="4153" spans="1:36" x14ac:dyDescent="0.35">
      <c r="A4153" s="2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21"/>
      <c r="AE4153" s="21"/>
      <c r="AF4153" s="21"/>
      <c r="AG4153" s="6"/>
      <c r="AH4153" s="6"/>
      <c r="AI4153" s="6"/>
      <c r="AJ4153" s="6"/>
    </row>
    <row r="4154" spans="1:36" x14ac:dyDescent="0.35">
      <c r="A4154" s="2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21"/>
      <c r="AE4154" s="21"/>
      <c r="AF4154" s="21"/>
      <c r="AG4154" s="6"/>
      <c r="AH4154" s="6"/>
      <c r="AI4154" s="6"/>
      <c r="AJ4154" s="6"/>
    </row>
    <row r="4155" spans="1:36" x14ac:dyDescent="0.35">
      <c r="A4155" s="2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21"/>
      <c r="AE4155" s="21"/>
      <c r="AF4155" s="21"/>
      <c r="AG4155" s="6"/>
      <c r="AH4155" s="6"/>
      <c r="AI4155" s="6"/>
      <c r="AJ4155" s="6"/>
    </row>
    <row r="4156" spans="1:36" x14ac:dyDescent="0.35">
      <c r="A4156" s="2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21"/>
      <c r="AE4156" s="21"/>
      <c r="AF4156" s="21"/>
      <c r="AG4156" s="6"/>
      <c r="AH4156" s="6"/>
      <c r="AI4156" s="6"/>
      <c r="AJ4156" s="6"/>
    </row>
    <row r="4157" spans="1:36" x14ac:dyDescent="0.35">
      <c r="A4157" s="2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21"/>
      <c r="AE4157" s="21"/>
      <c r="AF4157" s="21"/>
      <c r="AG4157" s="6"/>
      <c r="AH4157" s="6"/>
      <c r="AI4157" s="6"/>
      <c r="AJ4157" s="6"/>
    </row>
    <row r="4158" spans="1:36" x14ac:dyDescent="0.35">
      <c r="A4158" s="2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21"/>
      <c r="AE4158" s="21"/>
      <c r="AF4158" s="21"/>
      <c r="AG4158" s="6"/>
      <c r="AH4158" s="6"/>
      <c r="AI4158" s="6"/>
      <c r="AJ4158" s="6"/>
    </row>
    <row r="4159" spans="1:36" x14ac:dyDescent="0.35">
      <c r="A4159" s="2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21"/>
      <c r="AE4159" s="21"/>
      <c r="AF4159" s="21"/>
      <c r="AG4159" s="6"/>
      <c r="AH4159" s="6"/>
      <c r="AI4159" s="6"/>
      <c r="AJ4159" s="6"/>
    </row>
    <row r="4160" spans="1:36" x14ac:dyDescent="0.35">
      <c r="A4160" s="2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21"/>
      <c r="AE4160" s="21"/>
      <c r="AF4160" s="21"/>
      <c r="AG4160" s="6"/>
      <c r="AH4160" s="6"/>
      <c r="AI4160" s="6"/>
      <c r="AJ4160" s="6"/>
    </row>
    <row r="4161" spans="1:36" x14ac:dyDescent="0.35">
      <c r="A4161" s="2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21"/>
      <c r="AE4161" s="21"/>
      <c r="AF4161" s="21"/>
      <c r="AG4161" s="6"/>
      <c r="AH4161" s="6"/>
      <c r="AI4161" s="6"/>
      <c r="AJ4161" s="6"/>
    </row>
    <row r="4162" spans="1:36" x14ac:dyDescent="0.35">
      <c r="A4162" s="2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21"/>
      <c r="AE4162" s="21"/>
      <c r="AF4162" s="21"/>
      <c r="AG4162" s="6"/>
      <c r="AH4162" s="6"/>
      <c r="AI4162" s="6"/>
      <c r="AJ4162" s="6"/>
    </row>
    <row r="4163" spans="1:36" x14ac:dyDescent="0.35">
      <c r="A4163" s="2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21"/>
      <c r="AE4163" s="21"/>
      <c r="AF4163" s="21"/>
      <c r="AG4163" s="6"/>
      <c r="AH4163" s="6"/>
      <c r="AI4163" s="6"/>
      <c r="AJ4163" s="6"/>
    </row>
    <row r="4164" spans="1:36" x14ac:dyDescent="0.35">
      <c r="A4164" s="2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21"/>
      <c r="AE4164" s="21"/>
      <c r="AF4164" s="21"/>
      <c r="AG4164" s="6"/>
      <c r="AH4164" s="6"/>
      <c r="AI4164" s="6"/>
      <c r="AJ4164" s="6"/>
    </row>
    <row r="4165" spans="1:36" x14ac:dyDescent="0.35">
      <c r="A4165" s="2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21"/>
      <c r="AE4165" s="21"/>
      <c r="AF4165" s="21"/>
      <c r="AG4165" s="6"/>
      <c r="AH4165" s="6"/>
      <c r="AI4165" s="6"/>
      <c r="AJ4165" s="6"/>
    </row>
    <row r="4166" spans="1:36" x14ac:dyDescent="0.35">
      <c r="A4166" s="2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21"/>
      <c r="AE4166" s="21"/>
      <c r="AF4166" s="21"/>
      <c r="AG4166" s="6"/>
      <c r="AH4166" s="6"/>
      <c r="AI4166" s="6"/>
      <c r="AJ4166" s="6"/>
    </row>
    <row r="4167" spans="1:36" x14ac:dyDescent="0.35">
      <c r="A4167" s="2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21"/>
      <c r="AE4167" s="21"/>
      <c r="AF4167" s="21"/>
      <c r="AG4167" s="6"/>
      <c r="AH4167" s="6"/>
      <c r="AI4167" s="6"/>
      <c r="AJ4167" s="6"/>
    </row>
    <row r="4168" spans="1:36" x14ac:dyDescent="0.35">
      <c r="A4168" s="2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21"/>
      <c r="AE4168" s="21"/>
      <c r="AF4168" s="21"/>
      <c r="AG4168" s="6"/>
      <c r="AH4168" s="6"/>
      <c r="AI4168" s="6"/>
      <c r="AJ4168" s="6"/>
    </row>
    <row r="4169" spans="1:36" x14ac:dyDescent="0.35">
      <c r="A4169" s="2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21"/>
      <c r="AE4169" s="21"/>
      <c r="AF4169" s="21"/>
      <c r="AG4169" s="6"/>
      <c r="AH4169" s="6"/>
      <c r="AI4169" s="6"/>
      <c r="AJ4169" s="6"/>
    </row>
    <row r="4170" spans="1:36" x14ac:dyDescent="0.35">
      <c r="A4170" s="2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21"/>
      <c r="AE4170" s="21"/>
      <c r="AF4170" s="21"/>
      <c r="AG4170" s="6"/>
      <c r="AH4170" s="6"/>
      <c r="AI4170" s="6"/>
      <c r="AJ4170" s="6"/>
    </row>
    <row r="4171" spans="1:36" x14ac:dyDescent="0.35">
      <c r="A4171" s="2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21"/>
      <c r="AE4171" s="21"/>
      <c r="AF4171" s="21"/>
      <c r="AG4171" s="6"/>
      <c r="AH4171" s="6"/>
      <c r="AI4171" s="6"/>
      <c r="AJ4171" s="6"/>
    </row>
    <row r="4172" spans="1:36" x14ac:dyDescent="0.35">
      <c r="A4172" s="2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21"/>
      <c r="AE4172" s="21"/>
      <c r="AF4172" s="21"/>
      <c r="AG4172" s="6"/>
      <c r="AH4172" s="6"/>
      <c r="AI4172" s="6"/>
      <c r="AJ4172" s="6"/>
    </row>
    <row r="4173" spans="1:36" x14ac:dyDescent="0.35">
      <c r="A4173" s="2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21"/>
      <c r="AE4173" s="21"/>
      <c r="AF4173" s="21"/>
      <c r="AG4173" s="6"/>
      <c r="AH4173" s="6"/>
      <c r="AI4173" s="6"/>
      <c r="AJ4173" s="6"/>
    </row>
    <row r="4174" spans="1:36" x14ac:dyDescent="0.35">
      <c r="A4174" s="2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21"/>
      <c r="AE4174" s="21"/>
      <c r="AF4174" s="21"/>
      <c r="AG4174" s="6"/>
      <c r="AH4174" s="6"/>
      <c r="AI4174" s="6"/>
      <c r="AJ4174" s="6"/>
    </row>
    <row r="4175" spans="1:36" x14ac:dyDescent="0.35">
      <c r="A4175" s="2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21"/>
      <c r="AE4175" s="21"/>
      <c r="AF4175" s="21"/>
      <c r="AG4175" s="6"/>
      <c r="AH4175" s="6"/>
      <c r="AI4175" s="6"/>
      <c r="AJ4175" s="6"/>
    </row>
    <row r="4176" spans="1:36" x14ac:dyDescent="0.35">
      <c r="A4176" s="2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21"/>
      <c r="AE4176" s="21"/>
      <c r="AF4176" s="21"/>
      <c r="AG4176" s="6"/>
      <c r="AH4176" s="6"/>
      <c r="AI4176" s="6"/>
      <c r="AJ4176" s="6"/>
    </row>
    <row r="4177" spans="1:36" x14ac:dyDescent="0.35">
      <c r="A4177" s="2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21"/>
      <c r="AE4177" s="21"/>
      <c r="AF4177" s="21"/>
      <c r="AG4177" s="6"/>
      <c r="AH4177" s="6"/>
      <c r="AI4177" s="6"/>
      <c r="AJ4177" s="6"/>
    </row>
    <row r="4178" spans="1:36" x14ac:dyDescent="0.35">
      <c r="A4178" s="2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21"/>
      <c r="AE4178" s="21"/>
      <c r="AF4178" s="21"/>
      <c r="AG4178" s="6"/>
      <c r="AH4178" s="6"/>
      <c r="AI4178" s="6"/>
      <c r="AJ4178" s="6"/>
    </row>
    <row r="4179" spans="1:36" x14ac:dyDescent="0.35">
      <c r="A4179" s="2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21"/>
      <c r="AE4179" s="21"/>
      <c r="AF4179" s="21"/>
      <c r="AG4179" s="6"/>
      <c r="AH4179" s="6"/>
      <c r="AI4179" s="6"/>
      <c r="AJ4179" s="6"/>
    </row>
    <row r="4180" spans="1:36" x14ac:dyDescent="0.35">
      <c r="A4180" s="2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21"/>
      <c r="AE4180" s="21"/>
      <c r="AF4180" s="21"/>
      <c r="AG4180" s="6"/>
      <c r="AH4180" s="6"/>
      <c r="AI4180" s="6"/>
      <c r="AJ4180" s="6"/>
    </row>
    <row r="4181" spans="1:36" x14ac:dyDescent="0.35">
      <c r="A4181" s="2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21"/>
      <c r="AE4181" s="21"/>
      <c r="AF4181" s="21"/>
      <c r="AG4181" s="6"/>
      <c r="AH4181" s="6"/>
      <c r="AI4181" s="6"/>
      <c r="AJ4181" s="6"/>
    </row>
    <row r="4182" spans="1:36" x14ac:dyDescent="0.35">
      <c r="A4182" s="2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21"/>
      <c r="AE4182" s="21"/>
      <c r="AF4182" s="21"/>
      <c r="AG4182" s="6"/>
      <c r="AH4182" s="6"/>
      <c r="AI4182" s="6"/>
      <c r="AJ4182" s="6"/>
    </row>
    <row r="4183" spans="1:36" x14ac:dyDescent="0.35">
      <c r="A4183" s="2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21"/>
      <c r="AE4183" s="21"/>
      <c r="AF4183" s="21"/>
      <c r="AG4183" s="6"/>
      <c r="AH4183" s="6"/>
      <c r="AI4183" s="6"/>
      <c r="AJ4183" s="6"/>
    </row>
    <row r="4184" spans="1:36" x14ac:dyDescent="0.35">
      <c r="A4184" s="2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21"/>
      <c r="AE4184" s="21"/>
      <c r="AF4184" s="21"/>
      <c r="AG4184" s="6"/>
      <c r="AH4184" s="6"/>
      <c r="AI4184" s="6"/>
      <c r="AJ4184" s="6"/>
    </row>
    <row r="4185" spans="1:36" x14ac:dyDescent="0.35">
      <c r="A4185" s="2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21"/>
      <c r="AE4185" s="21"/>
      <c r="AF4185" s="21"/>
      <c r="AG4185" s="6"/>
      <c r="AH4185" s="6"/>
      <c r="AI4185" s="6"/>
      <c r="AJ4185" s="6"/>
    </row>
    <row r="4186" spans="1:36" x14ac:dyDescent="0.35">
      <c r="A4186" s="2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21"/>
      <c r="AE4186" s="21"/>
      <c r="AF4186" s="21"/>
      <c r="AG4186" s="6"/>
      <c r="AH4186" s="6"/>
      <c r="AI4186" s="6"/>
      <c r="AJ4186" s="6"/>
    </row>
    <row r="4187" spans="1:36" x14ac:dyDescent="0.35">
      <c r="A4187" s="2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21"/>
      <c r="AE4187" s="21"/>
      <c r="AF4187" s="21"/>
      <c r="AG4187" s="6"/>
      <c r="AH4187" s="6"/>
      <c r="AI4187" s="6"/>
      <c r="AJ4187" s="6"/>
    </row>
    <row r="4188" spans="1:36" x14ac:dyDescent="0.35">
      <c r="A4188" s="2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21"/>
      <c r="AE4188" s="21"/>
      <c r="AF4188" s="21"/>
      <c r="AG4188" s="6"/>
      <c r="AH4188" s="6"/>
      <c r="AI4188" s="6"/>
      <c r="AJ4188" s="6"/>
    </row>
    <row r="4189" spans="1:36" x14ac:dyDescent="0.35">
      <c r="A4189" s="2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21"/>
      <c r="AE4189" s="21"/>
      <c r="AF4189" s="21"/>
      <c r="AG4189" s="6"/>
      <c r="AH4189" s="6"/>
      <c r="AI4189" s="6"/>
      <c r="AJ4189" s="6"/>
    </row>
    <row r="4190" spans="1:36" x14ac:dyDescent="0.35">
      <c r="A4190" s="2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21"/>
      <c r="AE4190" s="21"/>
      <c r="AF4190" s="21"/>
      <c r="AG4190" s="6"/>
      <c r="AH4190" s="6"/>
      <c r="AI4190" s="6"/>
      <c r="AJ4190" s="6"/>
    </row>
    <row r="4191" spans="1:36" x14ac:dyDescent="0.35">
      <c r="A4191" s="2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21"/>
      <c r="AE4191" s="21"/>
      <c r="AF4191" s="21"/>
      <c r="AG4191" s="6"/>
      <c r="AH4191" s="6"/>
      <c r="AI4191" s="6"/>
      <c r="AJ4191" s="6"/>
    </row>
    <row r="4192" spans="1:36" x14ac:dyDescent="0.35">
      <c r="A4192" s="2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21"/>
      <c r="AE4192" s="21"/>
      <c r="AF4192" s="21"/>
      <c r="AG4192" s="6"/>
      <c r="AH4192" s="6"/>
      <c r="AI4192" s="6"/>
      <c r="AJ4192" s="6"/>
    </row>
    <row r="4193" spans="1:36" x14ac:dyDescent="0.35">
      <c r="A4193" s="2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21"/>
      <c r="AE4193" s="21"/>
      <c r="AF4193" s="21"/>
      <c r="AG4193" s="6"/>
      <c r="AH4193" s="6"/>
      <c r="AI4193" s="6"/>
      <c r="AJ4193" s="6"/>
    </row>
    <row r="4194" spans="1:36" x14ac:dyDescent="0.35">
      <c r="A4194" s="2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21"/>
      <c r="AE4194" s="21"/>
      <c r="AF4194" s="21"/>
      <c r="AG4194" s="6"/>
      <c r="AH4194" s="6"/>
      <c r="AI4194" s="6"/>
      <c r="AJ4194" s="6"/>
    </row>
    <row r="4195" spans="1:36" x14ac:dyDescent="0.35">
      <c r="A4195" s="2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21"/>
      <c r="AE4195" s="21"/>
      <c r="AF4195" s="21"/>
      <c r="AG4195" s="6"/>
      <c r="AH4195" s="6"/>
      <c r="AI4195" s="6"/>
      <c r="AJ4195" s="6"/>
    </row>
    <row r="4196" spans="1:36" x14ac:dyDescent="0.35">
      <c r="A4196" s="2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21"/>
      <c r="AE4196" s="21"/>
      <c r="AF4196" s="21"/>
      <c r="AG4196" s="6"/>
      <c r="AH4196" s="6"/>
      <c r="AI4196" s="6"/>
      <c r="AJ4196" s="6"/>
    </row>
    <row r="4197" spans="1:36" x14ac:dyDescent="0.35">
      <c r="A4197" s="2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21"/>
      <c r="AE4197" s="21"/>
      <c r="AF4197" s="21"/>
      <c r="AG4197" s="6"/>
      <c r="AH4197" s="6"/>
      <c r="AI4197" s="6"/>
      <c r="AJ4197" s="6"/>
    </row>
    <row r="4198" spans="1:36" x14ac:dyDescent="0.35">
      <c r="A4198" s="2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21"/>
      <c r="AE4198" s="21"/>
      <c r="AF4198" s="21"/>
      <c r="AG4198" s="6"/>
      <c r="AH4198" s="6"/>
      <c r="AI4198" s="6"/>
      <c r="AJ4198" s="6"/>
    </row>
    <row r="4199" spans="1:36" x14ac:dyDescent="0.35">
      <c r="A4199" s="2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21"/>
      <c r="AE4199" s="21"/>
      <c r="AF4199" s="21"/>
      <c r="AG4199" s="6"/>
      <c r="AH4199" s="6"/>
      <c r="AI4199" s="6"/>
      <c r="AJ4199" s="6"/>
    </row>
    <row r="4200" spans="1:36" x14ac:dyDescent="0.35">
      <c r="A4200" s="2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21"/>
      <c r="AE4200" s="21"/>
      <c r="AF4200" s="21"/>
      <c r="AG4200" s="6"/>
      <c r="AH4200" s="6"/>
      <c r="AI4200" s="6"/>
      <c r="AJ4200" s="6"/>
    </row>
    <row r="4201" spans="1:36" x14ac:dyDescent="0.35">
      <c r="A4201" s="2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21"/>
      <c r="AE4201" s="21"/>
      <c r="AF4201" s="21"/>
      <c r="AG4201" s="6"/>
      <c r="AH4201" s="6"/>
      <c r="AI4201" s="6"/>
      <c r="AJ4201" s="6"/>
    </row>
    <row r="4202" spans="1:36" x14ac:dyDescent="0.35">
      <c r="A4202" s="2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21"/>
      <c r="AE4202" s="21"/>
      <c r="AF4202" s="21"/>
      <c r="AG4202" s="6"/>
      <c r="AH4202" s="6"/>
      <c r="AI4202" s="6"/>
      <c r="AJ4202" s="6"/>
    </row>
    <row r="4203" spans="1:36" x14ac:dyDescent="0.35">
      <c r="A4203" s="2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21"/>
      <c r="AE4203" s="21"/>
      <c r="AF4203" s="21"/>
      <c r="AG4203" s="6"/>
      <c r="AH4203" s="6"/>
      <c r="AI4203" s="6"/>
      <c r="AJ4203" s="6"/>
    </row>
    <row r="4204" spans="1:36" x14ac:dyDescent="0.35">
      <c r="A4204" s="2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21"/>
      <c r="AE4204" s="21"/>
      <c r="AF4204" s="21"/>
      <c r="AG4204" s="6"/>
      <c r="AH4204" s="6"/>
      <c r="AI4204" s="6"/>
      <c r="AJ4204" s="6"/>
    </row>
    <row r="4205" spans="1:36" x14ac:dyDescent="0.35">
      <c r="A4205" s="2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21"/>
      <c r="AE4205" s="21"/>
      <c r="AF4205" s="21"/>
      <c r="AG4205" s="6"/>
      <c r="AH4205" s="6"/>
      <c r="AI4205" s="6"/>
      <c r="AJ4205" s="6"/>
    </row>
    <row r="4206" spans="1:36" x14ac:dyDescent="0.35">
      <c r="A4206" s="2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21"/>
      <c r="AE4206" s="21"/>
      <c r="AF4206" s="21"/>
      <c r="AG4206" s="6"/>
      <c r="AH4206" s="6"/>
      <c r="AI4206" s="6"/>
      <c r="AJ4206" s="6"/>
    </row>
    <row r="4207" spans="1:36" x14ac:dyDescent="0.35">
      <c r="A4207" s="2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21"/>
      <c r="AE4207" s="21"/>
      <c r="AF4207" s="21"/>
      <c r="AG4207" s="6"/>
      <c r="AH4207" s="6"/>
      <c r="AI4207" s="6"/>
      <c r="AJ4207" s="6"/>
    </row>
    <row r="4208" spans="1:36" x14ac:dyDescent="0.35">
      <c r="A4208" s="2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21"/>
      <c r="AE4208" s="21"/>
      <c r="AF4208" s="21"/>
      <c r="AG4208" s="6"/>
      <c r="AH4208" s="6"/>
      <c r="AI4208" s="6"/>
      <c r="AJ4208" s="6"/>
    </row>
    <row r="4209" spans="1:36" x14ac:dyDescent="0.35">
      <c r="A4209" s="2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21"/>
      <c r="AE4209" s="21"/>
      <c r="AF4209" s="21"/>
      <c r="AG4209" s="6"/>
      <c r="AH4209" s="6"/>
      <c r="AI4209" s="6"/>
      <c r="AJ4209" s="6"/>
    </row>
    <row r="4210" spans="1:36" x14ac:dyDescent="0.35">
      <c r="A4210" s="2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21"/>
      <c r="AE4210" s="21"/>
      <c r="AF4210" s="21"/>
      <c r="AG4210" s="6"/>
      <c r="AH4210" s="6"/>
      <c r="AI4210" s="6"/>
      <c r="AJ4210" s="6"/>
    </row>
    <row r="4211" spans="1:36" x14ac:dyDescent="0.35">
      <c r="A4211" s="2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21"/>
      <c r="AE4211" s="21"/>
      <c r="AF4211" s="21"/>
      <c r="AG4211" s="6"/>
      <c r="AH4211" s="6"/>
      <c r="AI4211" s="6"/>
      <c r="AJ4211" s="6"/>
    </row>
    <row r="4212" spans="1:36" x14ac:dyDescent="0.35">
      <c r="A4212" s="2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21"/>
      <c r="AE4212" s="21"/>
      <c r="AF4212" s="21"/>
      <c r="AG4212" s="6"/>
      <c r="AH4212" s="6"/>
      <c r="AI4212" s="6"/>
      <c r="AJ4212" s="6"/>
    </row>
    <row r="4213" spans="1:36" x14ac:dyDescent="0.35">
      <c r="A4213" s="2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21"/>
      <c r="AE4213" s="21"/>
      <c r="AF4213" s="21"/>
      <c r="AG4213" s="6"/>
      <c r="AH4213" s="6"/>
      <c r="AI4213" s="6"/>
      <c r="AJ4213" s="6"/>
    </row>
    <row r="4214" spans="1:36" x14ac:dyDescent="0.35">
      <c r="A4214" s="2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21"/>
      <c r="AE4214" s="21"/>
      <c r="AF4214" s="21"/>
      <c r="AG4214" s="6"/>
      <c r="AH4214" s="6"/>
      <c r="AI4214" s="6"/>
      <c r="AJ4214" s="6"/>
    </row>
    <row r="4215" spans="1:36" x14ac:dyDescent="0.35">
      <c r="A4215" s="2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21"/>
      <c r="AE4215" s="21"/>
      <c r="AF4215" s="21"/>
      <c r="AG4215" s="6"/>
      <c r="AH4215" s="6"/>
      <c r="AI4215" s="6"/>
      <c r="AJ4215" s="6"/>
    </row>
    <row r="4216" spans="1:36" x14ac:dyDescent="0.35">
      <c r="A4216" s="2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21"/>
      <c r="AE4216" s="21"/>
      <c r="AF4216" s="21"/>
      <c r="AG4216" s="6"/>
      <c r="AH4216" s="6"/>
      <c r="AI4216" s="6"/>
      <c r="AJ4216" s="6"/>
    </row>
    <row r="4217" spans="1:36" x14ac:dyDescent="0.35">
      <c r="A4217" s="2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21"/>
      <c r="AE4217" s="21"/>
      <c r="AF4217" s="21"/>
      <c r="AG4217" s="6"/>
      <c r="AH4217" s="6"/>
      <c r="AI4217" s="6"/>
      <c r="AJ4217" s="6"/>
    </row>
    <row r="4218" spans="1:36" x14ac:dyDescent="0.35">
      <c r="A4218" s="2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21"/>
      <c r="AE4218" s="21"/>
      <c r="AF4218" s="21"/>
      <c r="AG4218" s="6"/>
      <c r="AH4218" s="6"/>
      <c r="AI4218" s="6"/>
      <c r="AJ4218" s="6"/>
    </row>
    <row r="4219" spans="1:36" x14ac:dyDescent="0.35">
      <c r="A4219" s="2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21"/>
      <c r="AE4219" s="21"/>
      <c r="AF4219" s="21"/>
      <c r="AG4219" s="6"/>
      <c r="AH4219" s="6"/>
      <c r="AI4219" s="6"/>
      <c r="AJ4219" s="6"/>
    </row>
    <row r="4220" spans="1:36" x14ac:dyDescent="0.35">
      <c r="A4220" s="2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21"/>
      <c r="AE4220" s="21"/>
      <c r="AF4220" s="21"/>
      <c r="AG4220" s="6"/>
      <c r="AH4220" s="6"/>
      <c r="AI4220" s="6"/>
      <c r="AJ4220" s="6"/>
    </row>
    <row r="4221" spans="1:36" x14ac:dyDescent="0.35">
      <c r="A4221" s="2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21"/>
      <c r="AE4221" s="21"/>
      <c r="AF4221" s="21"/>
      <c r="AG4221" s="6"/>
      <c r="AH4221" s="6"/>
      <c r="AI4221" s="6"/>
      <c r="AJ4221" s="6"/>
    </row>
    <row r="4222" spans="1:36" x14ac:dyDescent="0.35">
      <c r="A4222" s="2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21"/>
      <c r="AE4222" s="21"/>
      <c r="AF4222" s="21"/>
      <c r="AG4222" s="6"/>
      <c r="AH4222" s="6"/>
      <c r="AI4222" s="6"/>
      <c r="AJ4222" s="6"/>
    </row>
    <row r="4223" spans="1:36" x14ac:dyDescent="0.35">
      <c r="A4223" s="2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21"/>
      <c r="AE4223" s="21"/>
      <c r="AF4223" s="21"/>
      <c r="AG4223" s="6"/>
      <c r="AH4223" s="6"/>
      <c r="AI4223" s="6"/>
      <c r="AJ4223" s="6"/>
    </row>
    <row r="4224" spans="1:36" x14ac:dyDescent="0.35">
      <c r="A4224" s="2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21"/>
      <c r="AE4224" s="21"/>
      <c r="AF4224" s="21"/>
      <c r="AG4224" s="6"/>
      <c r="AH4224" s="6"/>
      <c r="AI4224" s="6"/>
      <c r="AJ4224" s="6"/>
    </row>
    <row r="4225" spans="1:36" x14ac:dyDescent="0.35">
      <c r="A4225" s="2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21"/>
      <c r="AE4225" s="21"/>
      <c r="AF4225" s="21"/>
      <c r="AG4225" s="6"/>
      <c r="AH4225" s="6"/>
      <c r="AI4225" s="6"/>
      <c r="AJ4225" s="6"/>
    </row>
    <row r="4226" spans="1:36" x14ac:dyDescent="0.35">
      <c r="A4226" s="2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21"/>
      <c r="AE4226" s="21"/>
      <c r="AF4226" s="21"/>
      <c r="AG4226" s="6"/>
      <c r="AH4226" s="6"/>
      <c r="AI4226" s="6"/>
      <c r="AJ4226" s="6"/>
    </row>
    <row r="4227" spans="1:36" x14ac:dyDescent="0.35">
      <c r="A4227" s="2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21"/>
      <c r="AE4227" s="21"/>
      <c r="AF4227" s="21"/>
      <c r="AG4227" s="6"/>
      <c r="AH4227" s="6"/>
      <c r="AI4227" s="6"/>
      <c r="AJ4227" s="6"/>
    </row>
    <row r="4228" spans="1:36" x14ac:dyDescent="0.35">
      <c r="A4228" s="2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21"/>
      <c r="AE4228" s="21"/>
      <c r="AF4228" s="21"/>
      <c r="AG4228" s="6"/>
      <c r="AH4228" s="6"/>
      <c r="AI4228" s="6"/>
      <c r="AJ4228" s="6"/>
    </row>
    <row r="4229" spans="1:36" x14ac:dyDescent="0.35">
      <c r="A4229" s="2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21"/>
      <c r="AE4229" s="21"/>
      <c r="AF4229" s="21"/>
      <c r="AG4229" s="6"/>
      <c r="AH4229" s="6"/>
      <c r="AI4229" s="6"/>
      <c r="AJ4229" s="6"/>
    </row>
    <row r="4230" spans="1:36" x14ac:dyDescent="0.35">
      <c r="A4230" s="2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21"/>
      <c r="AE4230" s="21"/>
      <c r="AF4230" s="21"/>
      <c r="AG4230" s="6"/>
      <c r="AH4230" s="6"/>
      <c r="AI4230" s="6"/>
      <c r="AJ4230" s="6"/>
    </row>
    <row r="4231" spans="1:36" x14ac:dyDescent="0.35">
      <c r="A4231" s="2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21"/>
      <c r="AE4231" s="21"/>
      <c r="AF4231" s="21"/>
      <c r="AG4231" s="6"/>
      <c r="AH4231" s="6"/>
      <c r="AI4231" s="6"/>
      <c r="AJ4231" s="6"/>
    </row>
    <row r="4232" spans="1:36" x14ac:dyDescent="0.35">
      <c r="A4232" s="2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21"/>
      <c r="AE4232" s="21"/>
      <c r="AF4232" s="21"/>
      <c r="AG4232" s="6"/>
      <c r="AH4232" s="6"/>
      <c r="AI4232" s="6"/>
      <c r="AJ4232" s="6"/>
    </row>
    <row r="4233" spans="1:36" x14ac:dyDescent="0.35">
      <c r="A4233" s="2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21"/>
      <c r="AE4233" s="21"/>
      <c r="AF4233" s="21"/>
      <c r="AG4233" s="6"/>
      <c r="AH4233" s="6"/>
      <c r="AI4233" s="6"/>
      <c r="AJ4233" s="6"/>
    </row>
    <row r="4234" spans="1:36" x14ac:dyDescent="0.35">
      <c r="A4234" s="2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21"/>
      <c r="AE4234" s="21"/>
      <c r="AF4234" s="21"/>
      <c r="AG4234" s="6"/>
      <c r="AH4234" s="6"/>
      <c r="AI4234" s="6"/>
      <c r="AJ4234" s="6"/>
    </row>
    <row r="4235" spans="1:36" x14ac:dyDescent="0.35">
      <c r="A4235" s="2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21"/>
      <c r="AE4235" s="21"/>
      <c r="AF4235" s="21"/>
      <c r="AG4235" s="6"/>
      <c r="AH4235" s="6"/>
      <c r="AI4235" s="6"/>
      <c r="AJ4235" s="6"/>
    </row>
    <row r="4236" spans="1:36" x14ac:dyDescent="0.35">
      <c r="A4236" s="2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21"/>
      <c r="AE4236" s="21"/>
      <c r="AF4236" s="21"/>
      <c r="AG4236" s="6"/>
      <c r="AH4236" s="6"/>
      <c r="AI4236" s="6"/>
      <c r="AJ4236" s="6"/>
    </row>
    <row r="4237" spans="1:36" x14ac:dyDescent="0.35">
      <c r="A4237" s="2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21"/>
      <c r="AE4237" s="21"/>
      <c r="AF4237" s="21"/>
      <c r="AG4237" s="6"/>
      <c r="AH4237" s="6"/>
      <c r="AI4237" s="6"/>
      <c r="AJ4237" s="6"/>
    </row>
    <row r="4238" spans="1:36" x14ac:dyDescent="0.35">
      <c r="A4238" s="2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21"/>
      <c r="AE4238" s="21"/>
      <c r="AF4238" s="21"/>
      <c r="AG4238" s="6"/>
      <c r="AH4238" s="6"/>
      <c r="AI4238" s="6"/>
      <c r="AJ4238" s="6"/>
    </row>
    <row r="4239" spans="1:36" x14ac:dyDescent="0.35">
      <c r="A4239" s="2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21"/>
      <c r="AE4239" s="21"/>
      <c r="AF4239" s="21"/>
      <c r="AG4239" s="6"/>
      <c r="AH4239" s="6"/>
      <c r="AI4239" s="6"/>
      <c r="AJ4239" s="6"/>
    </row>
    <row r="4240" spans="1:36" x14ac:dyDescent="0.35">
      <c r="A4240" s="2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21"/>
      <c r="AE4240" s="21"/>
      <c r="AF4240" s="21"/>
      <c r="AG4240" s="6"/>
      <c r="AH4240" s="6"/>
      <c r="AI4240" s="6"/>
      <c r="AJ4240" s="6"/>
    </row>
    <row r="4241" spans="1:36" x14ac:dyDescent="0.35">
      <c r="A4241" s="2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21"/>
      <c r="AE4241" s="21"/>
      <c r="AF4241" s="21"/>
      <c r="AG4241" s="6"/>
      <c r="AH4241" s="6"/>
      <c r="AI4241" s="6"/>
      <c r="AJ4241" s="6"/>
    </row>
    <row r="4242" spans="1:36" x14ac:dyDescent="0.35">
      <c r="A4242" s="2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21"/>
      <c r="AE4242" s="21"/>
      <c r="AF4242" s="21"/>
      <c r="AG4242" s="6"/>
      <c r="AH4242" s="6"/>
      <c r="AI4242" s="6"/>
      <c r="AJ4242" s="6"/>
    </row>
    <row r="4243" spans="1:36" x14ac:dyDescent="0.35">
      <c r="A4243" s="2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21"/>
      <c r="AE4243" s="21"/>
      <c r="AF4243" s="21"/>
      <c r="AG4243" s="6"/>
      <c r="AH4243" s="6"/>
      <c r="AI4243" s="6"/>
      <c r="AJ4243" s="6"/>
    </row>
    <row r="4244" spans="1:36" x14ac:dyDescent="0.35">
      <c r="A4244" s="2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21"/>
      <c r="AE4244" s="21"/>
      <c r="AF4244" s="21"/>
      <c r="AG4244" s="6"/>
      <c r="AH4244" s="6"/>
      <c r="AI4244" s="6"/>
      <c r="AJ4244" s="6"/>
    </row>
    <row r="4245" spans="1:36" x14ac:dyDescent="0.35">
      <c r="A4245" s="2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21"/>
      <c r="AE4245" s="21"/>
      <c r="AF4245" s="21"/>
      <c r="AG4245" s="6"/>
      <c r="AH4245" s="6"/>
      <c r="AI4245" s="6"/>
      <c r="AJ4245" s="6"/>
    </row>
    <row r="4246" spans="1:36" x14ac:dyDescent="0.35">
      <c r="A4246" s="2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21"/>
      <c r="AE4246" s="21"/>
      <c r="AF4246" s="21"/>
      <c r="AG4246" s="6"/>
      <c r="AH4246" s="6"/>
      <c r="AI4246" s="6"/>
      <c r="AJ4246" s="6"/>
    </row>
    <row r="4247" spans="1:36" x14ac:dyDescent="0.35">
      <c r="A4247" s="2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21"/>
      <c r="AE4247" s="21"/>
      <c r="AF4247" s="21"/>
      <c r="AG4247" s="6"/>
      <c r="AH4247" s="6"/>
      <c r="AI4247" s="6"/>
      <c r="AJ4247" s="6"/>
    </row>
    <row r="4248" spans="1:36" x14ac:dyDescent="0.35">
      <c r="A4248" s="2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21"/>
      <c r="AE4248" s="21"/>
      <c r="AF4248" s="21"/>
      <c r="AG4248" s="6"/>
      <c r="AH4248" s="6"/>
      <c r="AI4248" s="6"/>
      <c r="AJ4248" s="6"/>
    </row>
    <row r="4249" spans="1:36" x14ac:dyDescent="0.35">
      <c r="A4249" s="2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21"/>
      <c r="AE4249" s="21"/>
      <c r="AF4249" s="21"/>
      <c r="AG4249" s="6"/>
      <c r="AH4249" s="6"/>
      <c r="AI4249" s="6"/>
      <c r="AJ4249" s="6"/>
    </row>
    <row r="4250" spans="1:36" x14ac:dyDescent="0.35">
      <c r="A4250" s="2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21"/>
      <c r="AE4250" s="21"/>
      <c r="AF4250" s="21"/>
      <c r="AG4250" s="6"/>
      <c r="AH4250" s="6"/>
      <c r="AI4250" s="6"/>
      <c r="AJ4250" s="6"/>
    </row>
    <row r="4251" spans="1:36" x14ac:dyDescent="0.35">
      <c r="A4251" s="2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21"/>
      <c r="AE4251" s="21"/>
      <c r="AF4251" s="21"/>
      <c r="AG4251" s="6"/>
      <c r="AH4251" s="6"/>
      <c r="AI4251" s="6"/>
      <c r="AJ4251" s="6"/>
    </row>
    <row r="4252" spans="1:36" x14ac:dyDescent="0.35">
      <c r="A4252" s="2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21"/>
      <c r="AE4252" s="21"/>
      <c r="AF4252" s="21"/>
      <c r="AG4252" s="6"/>
      <c r="AH4252" s="6"/>
      <c r="AI4252" s="6"/>
      <c r="AJ4252" s="6"/>
    </row>
    <row r="4253" spans="1:36" x14ac:dyDescent="0.35">
      <c r="A4253" s="2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21"/>
      <c r="AE4253" s="21"/>
      <c r="AF4253" s="21"/>
      <c r="AG4253" s="6"/>
      <c r="AH4253" s="6"/>
      <c r="AI4253" s="6"/>
      <c r="AJ4253" s="6"/>
    </row>
    <row r="4254" spans="1:36" x14ac:dyDescent="0.35">
      <c r="A4254" s="2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21"/>
      <c r="AE4254" s="21"/>
      <c r="AF4254" s="21"/>
      <c r="AG4254" s="6"/>
      <c r="AH4254" s="6"/>
      <c r="AI4254" s="6"/>
      <c r="AJ4254" s="6"/>
    </row>
    <row r="4255" spans="1:36" x14ac:dyDescent="0.35">
      <c r="A4255" s="2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21"/>
      <c r="AE4255" s="21"/>
      <c r="AF4255" s="21"/>
      <c r="AG4255" s="6"/>
      <c r="AH4255" s="6"/>
      <c r="AI4255" s="6"/>
      <c r="AJ4255" s="6"/>
    </row>
    <row r="4256" spans="1:36" x14ac:dyDescent="0.35">
      <c r="A4256" s="2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21"/>
      <c r="AE4256" s="21"/>
      <c r="AF4256" s="21"/>
      <c r="AG4256" s="6"/>
      <c r="AH4256" s="6"/>
      <c r="AI4256" s="6"/>
      <c r="AJ4256" s="6"/>
    </row>
    <row r="4257" spans="1:36" x14ac:dyDescent="0.35">
      <c r="A4257" s="2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21"/>
      <c r="AE4257" s="21"/>
      <c r="AF4257" s="21"/>
      <c r="AG4257" s="6"/>
      <c r="AH4257" s="6"/>
      <c r="AI4257" s="6"/>
      <c r="AJ4257" s="6"/>
    </row>
    <row r="4258" spans="1:36" x14ac:dyDescent="0.35">
      <c r="A4258" s="2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21"/>
      <c r="AE4258" s="21"/>
      <c r="AF4258" s="21"/>
      <c r="AG4258" s="6"/>
      <c r="AH4258" s="6"/>
      <c r="AI4258" s="6"/>
      <c r="AJ4258" s="6"/>
    </row>
    <row r="4259" spans="1:36" x14ac:dyDescent="0.35">
      <c r="A4259" s="2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21"/>
      <c r="AE4259" s="21"/>
      <c r="AF4259" s="21"/>
      <c r="AG4259" s="6"/>
      <c r="AH4259" s="6"/>
      <c r="AI4259" s="6"/>
      <c r="AJ4259" s="6"/>
    </row>
    <row r="4260" spans="1:36" x14ac:dyDescent="0.35">
      <c r="A4260" s="2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21"/>
      <c r="AE4260" s="21"/>
      <c r="AF4260" s="21"/>
      <c r="AG4260" s="6"/>
      <c r="AH4260" s="6"/>
      <c r="AI4260" s="6"/>
      <c r="AJ4260" s="6"/>
    </row>
    <row r="4261" spans="1:36" x14ac:dyDescent="0.35">
      <c r="A4261" s="2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21"/>
      <c r="AE4261" s="21"/>
      <c r="AF4261" s="21"/>
      <c r="AG4261" s="6"/>
      <c r="AH4261" s="6"/>
      <c r="AI4261" s="6"/>
      <c r="AJ4261" s="6"/>
    </row>
    <row r="4262" spans="1:36" x14ac:dyDescent="0.35">
      <c r="A4262" s="2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21"/>
      <c r="AE4262" s="21"/>
      <c r="AF4262" s="21"/>
      <c r="AG4262" s="6"/>
      <c r="AH4262" s="6"/>
      <c r="AI4262" s="6"/>
      <c r="AJ4262" s="6"/>
    </row>
    <row r="4263" spans="1:36" x14ac:dyDescent="0.35">
      <c r="A4263" s="2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21"/>
      <c r="AE4263" s="21"/>
      <c r="AF4263" s="21"/>
      <c r="AG4263" s="6"/>
      <c r="AH4263" s="6"/>
      <c r="AI4263" s="6"/>
      <c r="AJ4263" s="6"/>
    </row>
    <row r="4264" spans="1:36" x14ac:dyDescent="0.35">
      <c r="A4264" s="2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21"/>
      <c r="AE4264" s="21"/>
      <c r="AF4264" s="21"/>
      <c r="AG4264" s="6"/>
      <c r="AH4264" s="6"/>
      <c r="AI4264" s="6"/>
      <c r="AJ4264" s="6"/>
    </row>
    <row r="4265" spans="1:36" x14ac:dyDescent="0.35">
      <c r="A4265" s="2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21"/>
      <c r="AE4265" s="21"/>
      <c r="AF4265" s="21"/>
      <c r="AG4265" s="6"/>
      <c r="AH4265" s="6"/>
      <c r="AI4265" s="6"/>
      <c r="AJ4265" s="6"/>
    </row>
    <row r="4266" spans="1:36" x14ac:dyDescent="0.35">
      <c r="A4266" s="2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21"/>
      <c r="AE4266" s="21"/>
      <c r="AF4266" s="21"/>
      <c r="AG4266" s="6"/>
      <c r="AH4266" s="6"/>
      <c r="AI4266" s="6"/>
      <c r="AJ4266" s="6"/>
    </row>
    <row r="4267" spans="1:36" x14ac:dyDescent="0.35">
      <c r="A4267" s="2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21"/>
      <c r="AE4267" s="21"/>
      <c r="AF4267" s="21"/>
      <c r="AG4267" s="6"/>
      <c r="AH4267" s="6"/>
      <c r="AI4267" s="6"/>
      <c r="AJ4267" s="6"/>
    </row>
    <row r="4268" spans="1:36" x14ac:dyDescent="0.35">
      <c r="A4268" s="2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21"/>
      <c r="AE4268" s="21"/>
      <c r="AF4268" s="21"/>
      <c r="AG4268" s="6"/>
      <c r="AH4268" s="6"/>
      <c r="AI4268" s="6"/>
      <c r="AJ4268" s="6"/>
    </row>
    <row r="4269" spans="1:36" x14ac:dyDescent="0.35">
      <c r="A4269" s="2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21"/>
      <c r="AE4269" s="21"/>
      <c r="AF4269" s="21"/>
      <c r="AG4269" s="6"/>
      <c r="AH4269" s="6"/>
      <c r="AI4269" s="6"/>
      <c r="AJ4269" s="6"/>
    </row>
    <row r="4270" spans="1:36" x14ac:dyDescent="0.35">
      <c r="A4270" s="2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21"/>
      <c r="AE4270" s="21"/>
      <c r="AF4270" s="21"/>
      <c r="AG4270" s="6"/>
      <c r="AH4270" s="6"/>
      <c r="AI4270" s="6"/>
      <c r="AJ4270" s="6"/>
    </row>
    <row r="4271" spans="1:36" x14ac:dyDescent="0.35">
      <c r="A4271" s="2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21"/>
      <c r="AE4271" s="21"/>
      <c r="AF4271" s="21"/>
      <c r="AG4271" s="6"/>
      <c r="AH4271" s="6"/>
      <c r="AI4271" s="6"/>
      <c r="AJ4271" s="6"/>
    </row>
    <row r="4272" spans="1:36" x14ac:dyDescent="0.35">
      <c r="A4272" s="2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21"/>
      <c r="AE4272" s="21"/>
      <c r="AF4272" s="21"/>
      <c r="AG4272" s="6"/>
      <c r="AH4272" s="6"/>
      <c r="AI4272" s="6"/>
      <c r="AJ4272" s="6"/>
    </row>
    <row r="4273" spans="1:36" x14ac:dyDescent="0.35">
      <c r="A4273" s="2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21"/>
      <c r="AE4273" s="21"/>
      <c r="AF4273" s="21"/>
      <c r="AG4273" s="6"/>
      <c r="AH4273" s="6"/>
      <c r="AI4273" s="6"/>
      <c r="AJ4273" s="6"/>
    </row>
    <row r="4274" spans="1:36" x14ac:dyDescent="0.35">
      <c r="A4274" s="2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21"/>
      <c r="AE4274" s="21"/>
      <c r="AF4274" s="21"/>
      <c r="AG4274" s="6"/>
      <c r="AH4274" s="6"/>
      <c r="AI4274" s="6"/>
      <c r="AJ4274" s="6"/>
    </row>
    <row r="4275" spans="1:36" x14ac:dyDescent="0.35">
      <c r="A4275" s="2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21"/>
      <c r="AE4275" s="21"/>
      <c r="AF4275" s="21"/>
      <c r="AG4275" s="6"/>
      <c r="AH4275" s="6"/>
      <c r="AI4275" s="6"/>
      <c r="AJ4275" s="6"/>
    </row>
    <row r="4276" spans="1:36" x14ac:dyDescent="0.35">
      <c r="A4276" s="2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21"/>
      <c r="AE4276" s="21"/>
      <c r="AF4276" s="21"/>
      <c r="AG4276" s="6"/>
      <c r="AH4276" s="6"/>
      <c r="AI4276" s="6"/>
      <c r="AJ4276" s="6"/>
    </row>
    <row r="4277" spans="1:36" x14ac:dyDescent="0.35">
      <c r="A4277" s="2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21"/>
      <c r="AE4277" s="21"/>
      <c r="AF4277" s="21"/>
      <c r="AG4277" s="6"/>
      <c r="AH4277" s="6"/>
      <c r="AI4277" s="6"/>
      <c r="AJ4277" s="6"/>
    </row>
    <row r="4278" spans="1:36" x14ac:dyDescent="0.35">
      <c r="A4278" s="2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21"/>
      <c r="AE4278" s="21"/>
      <c r="AF4278" s="21"/>
      <c r="AG4278" s="6"/>
      <c r="AH4278" s="6"/>
      <c r="AI4278" s="6"/>
      <c r="AJ4278" s="6"/>
    </row>
    <row r="4279" spans="1:36" x14ac:dyDescent="0.35">
      <c r="A4279" s="2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21"/>
      <c r="AE4279" s="21"/>
      <c r="AF4279" s="21"/>
      <c r="AG4279" s="6"/>
      <c r="AH4279" s="6"/>
      <c r="AI4279" s="6"/>
      <c r="AJ4279" s="6"/>
    </row>
    <row r="4280" spans="1:36" x14ac:dyDescent="0.35">
      <c r="A4280" s="2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21"/>
      <c r="AE4280" s="21"/>
      <c r="AF4280" s="21"/>
      <c r="AG4280" s="6"/>
      <c r="AH4280" s="6"/>
      <c r="AI4280" s="6"/>
      <c r="AJ4280" s="6"/>
    </row>
    <row r="4281" spans="1:36" x14ac:dyDescent="0.35">
      <c r="A4281" s="2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21"/>
      <c r="AE4281" s="21"/>
      <c r="AF4281" s="21"/>
      <c r="AG4281" s="6"/>
      <c r="AH4281" s="6"/>
      <c r="AI4281" s="6"/>
      <c r="AJ4281" s="6"/>
    </row>
    <row r="4282" spans="1:36" x14ac:dyDescent="0.35">
      <c r="A4282" s="2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21"/>
      <c r="AE4282" s="21"/>
      <c r="AF4282" s="21"/>
      <c r="AG4282" s="6"/>
      <c r="AH4282" s="6"/>
      <c r="AI4282" s="6"/>
      <c r="AJ4282" s="6"/>
    </row>
    <row r="4283" spans="1:36" x14ac:dyDescent="0.35">
      <c r="A4283" s="2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21"/>
      <c r="AE4283" s="21"/>
      <c r="AF4283" s="21"/>
      <c r="AG4283" s="6"/>
      <c r="AH4283" s="6"/>
      <c r="AI4283" s="6"/>
      <c r="AJ4283" s="6"/>
    </row>
    <row r="4284" spans="1:36" x14ac:dyDescent="0.35">
      <c r="A4284" s="2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21"/>
      <c r="AE4284" s="21"/>
      <c r="AF4284" s="21"/>
      <c r="AG4284" s="6"/>
      <c r="AH4284" s="6"/>
      <c r="AI4284" s="6"/>
      <c r="AJ4284" s="6"/>
    </row>
    <row r="4285" spans="1:36" x14ac:dyDescent="0.35">
      <c r="A4285" s="2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21"/>
      <c r="AE4285" s="21"/>
      <c r="AF4285" s="21"/>
      <c r="AG4285" s="6"/>
      <c r="AH4285" s="6"/>
      <c r="AI4285" s="6"/>
      <c r="AJ4285" s="6"/>
    </row>
    <row r="4286" spans="1:36" x14ac:dyDescent="0.35">
      <c r="A4286" s="2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21"/>
      <c r="AE4286" s="21"/>
      <c r="AF4286" s="21"/>
      <c r="AG4286" s="6"/>
      <c r="AH4286" s="6"/>
      <c r="AI4286" s="6"/>
      <c r="AJ4286" s="6"/>
    </row>
    <row r="4287" spans="1:36" x14ac:dyDescent="0.35">
      <c r="A4287" s="2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21"/>
      <c r="AE4287" s="21"/>
      <c r="AF4287" s="21"/>
      <c r="AG4287" s="6"/>
      <c r="AH4287" s="6"/>
      <c r="AI4287" s="6"/>
      <c r="AJ4287" s="6"/>
    </row>
    <row r="4288" spans="1:36" x14ac:dyDescent="0.35">
      <c r="A4288" s="2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21"/>
      <c r="AE4288" s="21"/>
      <c r="AF4288" s="21"/>
      <c r="AG4288" s="6"/>
      <c r="AH4288" s="6"/>
      <c r="AI4288" s="6"/>
      <c r="AJ4288" s="6"/>
    </row>
    <row r="4289" spans="1:36" x14ac:dyDescent="0.35">
      <c r="A4289" s="2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21"/>
      <c r="AE4289" s="21"/>
      <c r="AF4289" s="21"/>
      <c r="AG4289" s="6"/>
      <c r="AH4289" s="6"/>
      <c r="AI4289" s="6"/>
      <c r="AJ4289" s="6"/>
    </row>
    <row r="4290" spans="1:36" x14ac:dyDescent="0.35">
      <c r="A4290" s="2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21"/>
      <c r="AE4290" s="21"/>
      <c r="AF4290" s="21"/>
      <c r="AG4290" s="6"/>
      <c r="AH4290" s="6"/>
      <c r="AI4290" s="6"/>
      <c r="AJ4290" s="6"/>
    </row>
    <row r="4291" spans="1:36" x14ac:dyDescent="0.35">
      <c r="A4291" s="2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21"/>
      <c r="AE4291" s="21"/>
      <c r="AF4291" s="21"/>
      <c r="AG4291" s="6"/>
      <c r="AH4291" s="6"/>
      <c r="AI4291" s="6"/>
      <c r="AJ4291" s="6"/>
    </row>
    <row r="4292" spans="1:36" x14ac:dyDescent="0.35">
      <c r="A4292" s="2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21"/>
      <c r="AE4292" s="21"/>
      <c r="AF4292" s="21"/>
      <c r="AG4292" s="6"/>
      <c r="AH4292" s="6"/>
      <c r="AI4292" s="6"/>
      <c r="AJ4292" s="6"/>
    </row>
    <row r="4293" spans="1:36" x14ac:dyDescent="0.35">
      <c r="A4293" s="2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21"/>
      <c r="AE4293" s="21"/>
      <c r="AF4293" s="21"/>
      <c r="AG4293" s="6"/>
      <c r="AH4293" s="6"/>
      <c r="AI4293" s="6"/>
      <c r="AJ4293" s="6"/>
    </row>
    <row r="4294" spans="1:36" x14ac:dyDescent="0.35">
      <c r="A4294" s="2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21"/>
      <c r="AE4294" s="21"/>
      <c r="AF4294" s="21"/>
      <c r="AG4294" s="6"/>
      <c r="AH4294" s="6"/>
      <c r="AI4294" s="6"/>
      <c r="AJ4294" s="6"/>
    </row>
    <row r="4295" spans="1:36" x14ac:dyDescent="0.35">
      <c r="A4295" s="2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21"/>
      <c r="AE4295" s="21"/>
      <c r="AF4295" s="21"/>
      <c r="AG4295" s="6"/>
      <c r="AH4295" s="6"/>
      <c r="AI4295" s="6"/>
      <c r="AJ4295" s="6"/>
    </row>
    <row r="4296" spans="1:36" x14ac:dyDescent="0.35">
      <c r="A4296" s="2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21"/>
      <c r="AE4296" s="21"/>
      <c r="AF4296" s="21"/>
      <c r="AG4296" s="6"/>
      <c r="AH4296" s="6"/>
      <c r="AI4296" s="6"/>
      <c r="AJ4296" s="6"/>
    </row>
    <row r="4297" spans="1:36" x14ac:dyDescent="0.35">
      <c r="A4297" s="2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21"/>
      <c r="AE4297" s="21"/>
      <c r="AF4297" s="21"/>
      <c r="AG4297" s="6"/>
      <c r="AH4297" s="6"/>
      <c r="AI4297" s="6"/>
      <c r="AJ4297" s="6"/>
    </row>
    <row r="4298" spans="1:36" x14ac:dyDescent="0.35">
      <c r="A4298" s="2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21"/>
      <c r="AE4298" s="21"/>
      <c r="AF4298" s="21"/>
      <c r="AG4298" s="6"/>
      <c r="AH4298" s="6"/>
      <c r="AI4298" s="6"/>
      <c r="AJ4298" s="6"/>
    </row>
    <row r="4299" spans="1:36" x14ac:dyDescent="0.35">
      <c r="A4299" s="2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21"/>
      <c r="AE4299" s="21"/>
      <c r="AF4299" s="21"/>
      <c r="AG4299" s="6"/>
      <c r="AH4299" s="6"/>
      <c r="AI4299" s="6"/>
      <c r="AJ4299" s="6"/>
    </row>
    <row r="4300" spans="1:36" x14ac:dyDescent="0.35">
      <c r="A4300" s="2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21"/>
      <c r="AE4300" s="21"/>
      <c r="AF4300" s="21"/>
      <c r="AG4300" s="6"/>
      <c r="AH4300" s="6"/>
      <c r="AI4300" s="6"/>
      <c r="AJ4300" s="6"/>
    </row>
    <row r="4301" spans="1:36" x14ac:dyDescent="0.35">
      <c r="A4301" s="2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21"/>
      <c r="AE4301" s="21"/>
      <c r="AF4301" s="21"/>
      <c r="AG4301" s="6"/>
      <c r="AH4301" s="6"/>
      <c r="AI4301" s="6"/>
      <c r="AJ4301" s="6"/>
    </row>
    <row r="4302" spans="1:36" x14ac:dyDescent="0.35">
      <c r="A4302" s="2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21"/>
      <c r="AE4302" s="21"/>
      <c r="AF4302" s="21"/>
      <c r="AG4302" s="6"/>
      <c r="AH4302" s="6"/>
      <c r="AI4302" s="6"/>
      <c r="AJ4302" s="6"/>
    </row>
    <row r="4303" spans="1:36" x14ac:dyDescent="0.35">
      <c r="A4303" s="2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21"/>
      <c r="AE4303" s="21"/>
      <c r="AF4303" s="21"/>
      <c r="AG4303" s="6"/>
      <c r="AH4303" s="6"/>
      <c r="AI4303" s="6"/>
      <c r="AJ4303" s="6"/>
    </row>
    <row r="4304" spans="1:36" x14ac:dyDescent="0.35">
      <c r="A4304" s="2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21"/>
      <c r="AE4304" s="21"/>
      <c r="AF4304" s="21"/>
      <c r="AG4304" s="6"/>
      <c r="AH4304" s="6"/>
      <c r="AI4304" s="6"/>
      <c r="AJ4304" s="6"/>
    </row>
    <row r="4305" spans="1:36" x14ac:dyDescent="0.35">
      <c r="A4305" s="2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21"/>
      <c r="AE4305" s="21"/>
      <c r="AF4305" s="21"/>
      <c r="AG4305" s="6"/>
      <c r="AH4305" s="6"/>
      <c r="AI4305" s="6"/>
      <c r="AJ4305" s="6"/>
    </row>
    <row r="4306" spans="1:36" x14ac:dyDescent="0.35">
      <c r="A4306" s="2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21"/>
      <c r="AE4306" s="21"/>
      <c r="AF4306" s="21"/>
      <c r="AG4306" s="6"/>
      <c r="AH4306" s="6"/>
      <c r="AI4306" s="6"/>
      <c r="AJ4306" s="6"/>
    </row>
    <row r="4307" spans="1:36" x14ac:dyDescent="0.35">
      <c r="A4307" s="2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21"/>
      <c r="AE4307" s="21"/>
      <c r="AF4307" s="21"/>
      <c r="AG4307" s="6"/>
      <c r="AH4307" s="6"/>
      <c r="AI4307" s="6"/>
      <c r="AJ4307" s="6"/>
    </row>
    <row r="4308" spans="1:36" x14ac:dyDescent="0.35">
      <c r="A4308" s="2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21"/>
      <c r="AE4308" s="21"/>
      <c r="AF4308" s="21"/>
      <c r="AG4308" s="6"/>
      <c r="AH4308" s="6"/>
      <c r="AI4308" s="6"/>
      <c r="AJ4308" s="6"/>
    </row>
    <row r="4309" spans="1:36" x14ac:dyDescent="0.35">
      <c r="A4309" s="2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21"/>
      <c r="AE4309" s="21"/>
      <c r="AF4309" s="21"/>
      <c r="AG4309" s="6"/>
      <c r="AH4309" s="6"/>
      <c r="AI4309" s="6"/>
      <c r="AJ4309" s="6"/>
    </row>
    <row r="4310" spans="1:36" x14ac:dyDescent="0.35">
      <c r="A4310" s="2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21"/>
      <c r="AE4310" s="21"/>
      <c r="AF4310" s="21"/>
      <c r="AG4310" s="6"/>
      <c r="AH4310" s="6"/>
      <c r="AI4310" s="6"/>
      <c r="AJ4310" s="6"/>
    </row>
    <row r="4311" spans="1:36" x14ac:dyDescent="0.35">
      <c r="A4311" s="2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21"/>
      <c r="AE4311" s="21"/>
      <c r="AF4311" s="21"/>
      <c r="AG4311" s="6"/>
      <c r="AH4311" s="6"/>
      <c r="AI4311" s="6"/>
      <c r="AJ4311" s="6"/>
    </row>
    <row r="4312" spans="1:36" x14ac:dyDescent="0.35">
      <c r="A4312" s="2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21"/>
      <c r="AE4312" s="21"/>
      <c r="AF4312" s="21"/>
      <c r="AG4312" s="6"/>
      <c r="AH4312" s="6"/>
      <c r="AI4312" s="6"/>
      <c r="AJ4312" s="6"/>
    </row>
    <row r="4313" spans="1:36" x14ac:dyDescent="0.35">
      <c r="A4313" s="2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21"/>
      <c r="AE4313" s="21"/>
      <c r="AF4313" s="21"/>
      <c r="AG4313" s="6"/>
      <c r="AH4313" s="6"/>
      <c r="AI4313" s="6"/>
      <c r="AJ4313" s="6"/>
    </row>
    <row r="4314" spans="1:36" x14ac:dyDescent="0.35">
      <c r="A4314" s="2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21"/>
      <c r="AE4314" s="21"/>
      <c r="AF4314" s="21"/>
      <c r="AG4314" s="6"/>
      <c r="AH4314" s="6"/>
      <c r="AI4314" s="6"/>
      <c r="AJ4314" s="6"/>
    </row>
    <row r="4315" spans="1:36" x14ac:dyDescent="0.35">
      <c r="A4315" s="2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21"/>
      <c r="AE4315" s="21"/>
      <c r="AF4315" s="21"/>
      <c r="AG4315" s="6"/>
      <c r="AH4315" s="6"/>
      <c r="AI4315" s="6"/>
      <c r="AJ4315" s="6"/>
    </row>
    <row r="4316" spans="1:36" x14ac:dyDescent="0.35">
      <c r="A4316" s="2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21"/>
      <c r="AE4316" s="21"/>
      <c r="AF4316" s="21"/>
      <c r="AG4316" s="6"/>
      <c r="AH4316" s="6"/>
      <c r="AI4316" s="6"/>
      <c r="AJ4316" s="6"/>
    </row>
    <row r="4317" spans="1:36" x14ac:dyDescent="0.35">
      <c r="A4317" s="2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21"/>
      <c r="AE4317" s="21"/>
      <c r="AF4317" s="21"/>
      <c r="AG4317" s="6"/>
      <c r="AH4317" s="6"/>
      <c r="AI4317" s="6"/>
      <c r="AJ4317" s="6"/>
    </row>
    <row r="4318" spans="1:36" x14ac:dyDescent="0.35">
      <c r="A4318" s="2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21"/>
      <c r="AE4318" s="21"/>
      <c r="AF4318" s="21"/>
      <c r="AG4318" s="6"/>
      <c r="AH4318" s="6"/>
      <c r="AI4318" s="6"/>
      <c r="AJ4318" s="6"/>
    </row>
    <row r="4319" spans="1:36" x14ac:dyDescent="0.35">
      <c r="A4319" s="2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21"/>
      <c r="AE4319" s="21"/>
      <c r="AF4319" s="21"/>
      <c r="AG4319" s="6"/>
      <c r="AH4319" s="6"/>
      <c r="AI4319" s="6"/>
      <c r="AJ4319" s="6"/>
    </row>
    <row r="4320" spans="1:36" x14ac:dyDescent="0.35">
      <c r="A4320" s="2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21"/>
      <c r="AE4320" s="21"/>
      <c r="AF4320" s="21"/>
      <c r="AG4320" s="6"/>
      <c r="AH4320" s="6"/>
      <c r="AI4320" s="6"/>
      <c r="AJ4320" s="6"/>
    </row>
    <row r="4321" spans="1:36" x14ac:dyDescent="0.35">
      <c r="A4321" s="2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21"/>
      <c r="AE4321" s="21"/>
      <c r="AF4321" s="21"/>
      <c r="AG4321" s="6"/>
      <c r="AH4321" s="6"/>
      <c r="AI4321" s="6"/>
      <c r="AJ4321" s="6"/>
    </row>
    <row r="4322" spans="1:36" x14ac:dyDescent="0.35">
      <c r="A4322" s="2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21"/>
      <c r="AE4322" s="21"/>
      <c r="AF4322" s="21"/>
      <c r="AG4322" s="6"/>
      <c r="AH4322" s="6"/>
      <c r="AI4322" s="6"/>
      <c r="AJ4322" s="6"/>
    </row>
    <row r="4323" spans="1:36" x14ac:dyDescent="0.35">
      <c r="A4323" s="2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21"/>
      <c r="AE4323" s="21"/>
      <c r="AF4323" s="21"/>
      <c r="AG4323" s="6"/>
      <c r="AH4323" s="6"/>
      <c r="AI4323" s="6"/>
      <c r="AJ4323" s="6"/>
    </row>
    <row r="4324" spans="1:36" x14ac:dyDescent="0.35">
      <c r="A4324" s="2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21"/>
      <c r="AE4324" s="21"/>
      <c r="AF4324" s="21"/>
      <c r="AG4324" s="6"/>
      <c r="AH4324" s="6"/>
      <c r="AI4324" s="6"/>
      <c r="AJ4324" s="6"/>
    </row>
    <row r="4325" spans="1:36" x14ac:dyDescent="0.35">
      <c r="A4325" s="2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21"/>
      <c r="AE4325" s="21"/>
      <c r="AF4325" s="21"/>
      <c r="AG4325" s="6"/>
      <c r="AH4325" s="6"/>
      <c r="AI4325" s="6"/>
      <c r="AJ4325" s="6"/>
    </row>
    <row r="4326" spans="1:36" x14ac:dyDescent="0.35">
      <c r="A4326" s="2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21"/>
      <c r="AE4326" s="21"/>
      <c r="AF4326" s="21"/>
      <c r="AG4326" s="6"/>
      <c r="AH4326" s="6"/>
      <c r="AI4326" s="6"/>
      <c r="AJ4326" s="6"/>
    </row>
    <row r="4327" spans="1:36" x14ac:dyDescent="0.35">
      <c r="A4327" s="2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21"/>
      <c r="AE4327" s="21"/>
      <c r="AF4327" s="21"/>
      <c r="AG4327" s="6"/>
      <c r="AH4327" s="6"/>
      <c r="AI4327" s="6"/>
      <c r="AJ4327" s="6"/>
    </row>
    <row r="4328" spans="1:36" x14ac:dyDescent="0.35">
      <c r="A4328" s="2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21"/>
      <c r="AE4328" s="21"/>
      <c r="AF4328" s="21"/>
      <c r="AG4328" s="6"/>
      <c r="AH4328" s="6"/>
      <c r="AI4328" s="6"/>
      <c r="AJ4328" s="6"/>
    </row>
    <row r="4329" spans="1:36" x14ac:dyDescent="0.35">
      <c r="A4329" s="2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21"/>
      <c r="AE4329" s="21"/>
      <c r="AF4329" s="21"/>
      <c r="AG4329" s="6"/>
      <c r="AH4329" s="6"/>
      <c r="AI4329" s="6"/>
      <c r="AJ4329" s="6"/>
    </row>
    <row r="4330" spans="1:36" x14ac:dyDescent="0.35">
      <c r="A4330" s="2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21"/>
      <c r="AE4330" s="21"/>
      <c r="AF4330" s="21"/>
      <c r="AG4330" s="6"/>
      <c r="AH4330" s="6"/>
      <c r="AI4330" s="6"/>
      <c r="AJ4330" s="6"/>
    </row>
    <row r="4331" spans="1:36" x14ac:dyDescent="0.35">
      <c r="A4331" s="2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21"/>
      <c r="AE4331" s="21"/>
      <c r="AF4331" s="21"/>
      <c r="AG4331" s="6"/>
      <c r="AH4331" s="6"/>
      <c r="AI4331" s="6"/>
      <c r="AJ4331" s="6"/>
    </row>
    <row r="4332" spans="1:36" x14ac:dyDescent="0.35">
      <c r="A4332" s="2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21"/>
      <c r="AE4332" s="21"/>
      <c r="AF4332" s="21"/>
      <c r="AG4332" s="6"/>
      <c r="AH4332" s="6"/>
      <c r="AI4332" s="6"/>
      <c r="AJ4332" s="6"/>
    </row>
    <row r="4333" spans="1:36" x14ac:dyDescent="0.35">
      <c r="A4333" s="2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21"/>
      <c r="AE4333" s="21"/>
      <c r="AF4333" s="21"/>
      <c r="AG4333" s="6"/>
      <c r="AH4333" s="6"/>
      <c r="AI4333" s="6"/>
      <c r="AJ4333" s="6"/>
    </row>
    <row r="4334" spans="1:36" x14ac:dyDescent="0.35">
      <c r="A4334" s="2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21"/>
      <c r="AE4334" s="21"/>
      <c r="AF4334" s="21"/>
      <c r="AG4334" s="6"/>
      <c r="AH4334" s="6"/>
      <c r="AI4334" s="6"/>
      <c r="AJ4334" s="6"/>
    </row>
    <row r="4335" spans="1:36" x14ac:dyDescent="0.35">
      <c r="A4335" s="2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21"/>
      <c r="AE4335" s="21"/>
      <c r="AF4335" s="21"/>
      <c r="AG4335" s="6"/>
      <c r="AH4335" s="6"/>
      <c r="AI4335" s="6"/>
      <c r="AJ4335" s="6"/>
    </row>
    <row r="4336" spans="1:36" x14ac:dyDescent="0.35">
      <c r="A4336" s="2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21"/>
      <c r="AE4336" s="21"/>
      <c r="AF4336" s="21"/>
      <c r="AG4336" s="6"/>
      <c r="AH4336" s="6"/>
      <c r="AI4336" s="6"/>
      <c r="AJ4336" s="6"/>
    </row>
    <row r="4337" spans="1:36" x14ac:dyDescent="0.35">
      <c r="A4337" s="2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21"/>
      <c r="AE4337" s="21"/>
      <c r="AF4337" s="21"/>
      <c r="AG4337" s="6"/>
      <c r="AH4337" s="6"/>
      <c r="AI4337" s="6"/>
      <c r="AJ4337" s="6"/>
    </row>
    <row r="4338" spans="1:36" x14ac:dyDescent="0.35">
      <c r="A4338" s="2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21"/>
      <c r="AE4338" s="21"/>
      <c r="AF4338" s="21"/>
      <c r="AG4338" s="6"/>
      <c r="AH4338" s="6"/>
      <c r="AI4338" s="6"/>
      <c r="AJ4338" s="6"/>
    </row>
    <row r="4339" spans="1:36" x14ac:dyDescent="0.35">
      <c r="A4339" s="2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21"/>
      <c r="AE4339" s="21"/>
      <c r="AF4339" s="21"/>
      <c r="AG4339" s="6"/>
      <c r="AH4339" s="6"/>
      <c r="AI4339" s="6"/>
      <c r="AJ4339" s="6"/>
    </row>
    <row r="4340" spans="1:36" x14ac:dyDescent="0.35">
      <c r="A4340" s="2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21"/>
      <c r="AE4340" s="21"/>
      <c r="AF4340" s="21"/>
      <c r="AG4340" s="6"/>
      <c r="AH4340" s="6"/>
      <c r="AI4340" s="6"/>
      <c r="AJ4340" s="6"/>
    </row>
    <row r="4341" spans="1:36" x14ac:dyDescent="0.35">
      <c r="A4341" s="2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21"/>
      <c r="AE4341" s="21"/>
      <c r="AF4341" s="21"/>
      <c r="AG4341" s="6"/>
      <c r="AH4341" s="6"/>
      <c r="AI4341" s="6"/>
      <c r="AJ4341" s="6"/>
    </row>
    <row r="4342" spans="1:36" x14ac:dyDescent="0.35">
      <c r="A4342" s="2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21"/>
      <c r="AE4342" s="21"/>
      <c r="AF4342" s="21"/>
      <c r="AG4342" s="6"/>
      <c r="AH4342" s="6"/>
      <c r="AI4342" s="6"/>
      <c r="AJ4342" s="6"/>
    </row>
    <row r="4343" spans="1:36" x14ac:dyDescent="0.35">
      <c r="A4343" s="2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21"/>
      <c r="AE4343" s="21"/>
      <c r="AF4343" s="21"/>
      <c r="AG4343" s="6"/>
      <c r="AH4343" s="6"/>
      <c r="AI4343" s="6"/>
      <c r="AJ4343" s="6"/>
    </row>
    <row r="4344" spans="1:36" x14ac:dyDescent="0.35">
      <c r="A4344" s="2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21"/>
      <c r="AE4344" s="21"/>
      <c r="AF4344" s="21"/>
      <c r="AG4344" s="6"/>
      <c r="AH4344" s="6"/>
      <c r="AI4344" s="6"/>
      <c r="AJ4344" s="6"/>
    </row>
    <row r="4345" spans="1:36" x14ac:dyDescent="0.35">
      <c r="A4345" s="2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21"/>
      <c r="AE4345" s="21"/>
      <c r="AF4345" s="21"/>
      <c r="AG4345" s="6"/>
      <c r="AH4345" s="6"/>
      <c r="AI4345" s="6"/>
      <c r="AJ4345" s="6"/>
    </row>
    <row r="4346" spans="1:36" x14ac:dyDescent="0.35">
      <c r="A4346" s="2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21"/>
      <c r="AE4346" s="21"/>
      <c r="AF4346" s="21"/>
      <c r="AG4346" s="6"/>
      <c r="AH4346" s="6"/>
      <c r="AI4346" s="6"/>
      <c r="AJ4346" s="6"/>
    </row>
    <row r="4347" spans="1:36" x14ac:dyDescent="0.35">
      <c r="A4347" s="2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21"/>
      <c r="AE4347" s="21"/>
      <c r="AF4347" s="21"/>
      <c r="AG4347" s="6"/>
      <c r="AH4347" s="6"/>
      <c r="AI4347" s="6"/>
      <c r="AJ4347" s="6"/>
    </row>
    <row r="4348" spans="1:36" x14ac:dyDescent="0.35">
      <c r="A4348" s="2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21"/>
      <c r="AE4348" s="21"/>
      <c r="AF4348" s="21"/>
      <c r="AG4348" s="6"/>
      <c r="AH4348" s="6"/>
      <c r="AI4348" s="6"/>
      <c r="AJ4348" s="6"/>
    </row>
    <row r="4349" spans="1:36" x14ac:dyDescent="0.35">
      <c r="A4349" s="2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21"/>
      <c r="AE4349" s="21"/>
      <c r="AF4349" s="21"/>
      <c r="AG4349" s="6"/>
      <c r="AH4349" s="6"/>
      <c r="AI4349" s="6"/>
      <c r="AJ4349" s="6"/>
    </row>
    <row r="4350" spans="1:36" x14ac:dyDescent="0.35">
      <c r="A4350" s="2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21"/>
      <c r="AE4350" s="21"/>
      <c r="AF4350" s="21"/>
      <c r="AG4350" s="6"/>
      <c r="AH4350" s="6"/>
      <c r="AI4350" s="6"/>
      <c r="AJ4350" s="6"/>
    </row>
    <row r="4351" spans="1:36" x14ac:dyDescent="0.35">
      <c r="A4351" s="2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21"/>
      <c r="AE4351" s="21"/>
      <c r="AF4351" s="21"/>
      <c r="AG4351" s="6"/>
      <c r="AH4351" s="6"/>
      <c r="AI4351" s="6"/>
      <c r="AJ4351" s="6"/>
    </row>
    <row r="4352" spans="1:36" x14ac:dyDescent="0.35">
      <c r="A4352" s="2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21"/>
      <c r="AE4352" s="21"/>
      <c r="AF4352" s="21"/>
      <c r="AG4352" s="6"/>
      <c r="AH4352" s="6"/>
      <c r="AI4352" s="6"/>
      <c r="AJ4352" s="6"/>
    </row>
    <row r="4353" spans="1:36" x14ac:dyDescent="0.35">
      <c r="A4353" s="2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21"/>
      <c r="AE4353" s="21"/>
      <c r="AF4353" s="21"/>
      <c r="AG4353" s="6"/>
      <c r="AH4353" s="6"/>
      <c r="AI4353" s="6"/>
      <c r="AJ4353" s="6"/>
    </row>
    <row r="4354" spans="1:36" x14ac:dyDescent="0.35">
      <c r="A4354" s="2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21"/>
      <c r="AE4354" s="21"/>
      <c r="AF4354" s="21"/>
      <c r="AG4354" s="6"/>
      <c r="AH4354" s="6"/>
      <c r="AI4354" s="6"/>
      <c r="AJ4354" s="6"/>
    </row>
    <row r="4355" spans="1:36" x14ac:dyDescent="0.35">
      <c r="A4355" s="2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21"/>
      <c r="AE4355" s="21"/>
      <c r="AF4355" s="21"/>
      <c r="AG4355" s="6"/>
      <c r="AH4355" s="6"/>
      <c r="AI4355" s="6"/>
      <c r="AJ4355" s="6"/>
    </row>
    <row r="4356" spans="1:36" x14ac:dyDescent="0.35">
      <c r="A4356" s="2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21"/>
      <c r="AE4356" s="21"/>
      <c r="AF4356" s="21"/>
      <c r="AG4356" s="6"/>
      <c r="AH4356" s="6"/>
      <c r="AI4356" s="6"/>
      <c r="AJ4356" s="6"/>
    </row>
    <row r="4357" spans="1:36" x14ac:dyDescent="0.35">
      <c r="A4357" s="2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21"/>
      <c r="AE4357" s="21"/>
      <c r="AF4357" s="21"/>
      <c r="AG4357" s="6"/>
      <c r="AH4357" s="6"/>
      <c r="AI4357" s="6"/>
      <c r="AJ4357" s="6"/>
    </row>
    <row r="4358" spans="1:36" x14ac:dyDescent="0.35">
      <c r="A4358" s="2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21"/>
      <c r="AE4358" s="21"/>
      <c r="AF4358" s="21"/>
      <c r="AG4358" s="6"/>
      <c r="AH4358" s="6"/>
      <c r="AI4358" s="6"/>
      <c r="AJ4358" s="6"/>
    </row>
    <row r="4359" spans="1:36" x14ac:dyDescent="0.35">
      <c r="A4359" s="2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21"/>
      <c r="AE4359" s="21"/>
      <c r="AF4359" s="21"/>
      <c r="AG4359" s="6"/>
      <c r="AH4359" s="6"/>
      <c r="AI4359" s="6"/>
      <c r="AJ4359" s="6"/>
    </row>
    <row r="4360" spans="1:36" x14ac:dyDescent="0.35">
      <c r="A4360" s="2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21"/>
      <c r="AE4360" s="21"/>
      <c r="AF4360" s="21"/>
      <c r="AG4360" s="6"/>
      <c r="AH4360" s="6"/>
      <c r="AI4360" s="6"/>
      <c r="AJ4360" s="6"/>
    </row>
    <row r="4361" spans="1:36" x14ac:dyDescent="0.35">
      <c r="A4361" s="2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21"/>
      <c r="AE4361" s="21"/>
      <c r="AF4361" s="21"/>
      <c r="AG4361" s="6"/>
      <c r="AH4361" s="6"/>
      <c r="AI4361" s="6"/>
      <c r="AJ4361" s="6"/>
    </row>
    <row r="4362" spans="1:36" x14ac:dyDescent="0.35">
      <c r="A4362" s="2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21"/>
      <c r="AE4362" s="21"/>
      <c r="AF4362" s="21"/>
      <c r="AG4362" s="6"/>
      <c r="AH4362" s="6"/>
      <c r="AI4362" s="6"/>
      <c r="AJ4362" s="6"/>
    </row>
    <row r="4363" spans="1:36" x14ac:dyDescent="0.35">
      <c r="A4363" s="2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21"/>
      <c r="AE4363" s="21"/>
      <c r="AF4363" s="21"/>
      <c r="AG4363" s="6"/>
      <c r="AH4363" s="6"/>
      <c r="AI4363" s="6"/>
      <c r="AJ4363" s="6"/>
    </row>
    <row r="4364" spans="1:36" x14ac:dyDescent="0.35">
      <c r="A4364" s="2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21"/>
      <c r="AE4364" s="21"/>
      <c r="AF4364" s="21"/>
      <c r="AG4364" s="6"/>
      <c r="AH4364" s="6"/>
      <c r="AI4364" s="6"/>
      <c r="AJ4364" s="6"/>
    </row>
    <row r="4365" spans="1:36" x14ac:dyDescent="0.35">
      <c r="A4365" s="2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21"/>
      <c r="AE4365" s="21"/>
      <c r="AF4365" s="21"/>
      <c r="AG4365" s="6"/>
      <c r="AH4365" s="6"/>
      <c r="AI4365" s="6"/>
      <c r="AJ4365" s="6"/>
    </row>
    <row r="4366" spans="1:36" x14ac:dyDescent="0.35">
      <c r="A4366" s="2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21"/>
      <c r="AE4366" s="21"/>
      <c r="AF4366" s="21"/>
      <c r="AG4366" s="6"/>
      <c r="AH4366" s="6"/>
      <c r="AI4366" s="6"/>
      <c r="AJ4366" s="6"/>
    </row>
    <row r="4367" spans="1:36" x14ac:dyDescent="0.35">
      <c r="A4367" s="2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21"/>
      <c r="AE4367" s="21"/>
      <c r="AF4367" s="21"/>
      <c r="AG4367" s="6"/>
      <c r="AH4367" s="6"/>
      <c r="AI4367" s="6"/>
      <c r="AJ4367" s="6"/>
    </row>
    <row r="4368" spans="1:36" x14ac:dyDescent="0.35">
      <c r="A4368" s="2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21"/>
      <c r="AE4368" s="21"/>
      <c r="AF4368" s="21"/>
      <c r="AG4368" s="6"/>
      <c r="AH4368" s="6"/>
      <c r="AI4368" s="6"/>
      <c r="AJ4368" s="6"/>
    </row>
    <row r="4369" spans="1:36" x14ac:dyDescent="0.35">
      <c r="A4369" s="2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21"/>
      <c r="AE4369" s="21"/>
      <c r="AF4369" s="21"/>
      <c r="AG4369" s="6"/>
      <c r="AH4369" s="6"/>
      <c r="AI4369" s="6"/>
      <c r="AJ4369" s="6"/>
    </row>
    <row r="4370" spans="1:36" x14ac:dyDescent="0.35">
      <c r="A4370" s="2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21"/>
      <c r="AE4370" s="21"/>
      <c r="AF4370" s="21"/>
      <c r="AG4370" s="6"/>
      <c r="AH4370" s="6"/>
      <c r="AI4370" s="6"/>
      <c r="AJ4370" s="6"/>
    </row>
    <row r="4371" spans="1:36" x14ac:dyDescent="0.35">
      <c r="A4371" s="2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21"/>
      <c r="AE4371" s="21"/>
      <c r="AF4371" s="21"/>
      <c r="AG4371" s="6"/>
      <c r="AH4371" s="6"/>
      <c r="AI4371" s="6"/>
      <c r="AJ4371" s="6"/>
    </row>
    <row r="4372" spans="1:36" x14ac:dyDescent="0.35">
      <c r="A4372" s="2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21"/>
      <c r="AE4372" s="21"/>
      <c r="AF4372" s="21"/>
      <c r="AG4372" s="6"/>
      <c r="AH4372" s="6"/>
      <c r="AI4372" s="6"/>
      <c r="AJ4372" s="6"/>
    </row>
    <row r="4373" spans="1:36" x14ac:dyDescent="0.35">
      <c r="A4373" s="2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21"/>
      <c r="AE4373" s="21"/>
      <c r="AF4373" s="21"/>
      <c r="AG4373" s="6"/>
      <c r="AH4373" s="6"/>
      <c r="AI4373" s="6"/>
      <c r="AJ4373" s="6"/>
    </row>
    <row r="4374" spans="1:36" x14ac:dyDescent="0.35">
      <c r="A4374" s="2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21"/>
      <c r="AE4374" s="21"/>
      <c r="AF4374" s="21"/>
      <c r="AG4374" s="6"/>
      <c r="AH4374" s="6"/>
      <c r="AI4374" s="6"/>
      <c r="AJ4374" s="6"/>
    </row>
    <row r="4375" spans="1:36" x14ac:dyDescent="0.35">
      <c r="A4375" s="2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21"/>
      <c r="AE4375" s="21"/>
      <c r="AF4375" s="21"/>
      <c r="AG4375" s="6"/>
      <c r="AH4375" s="6"/>
      <c r="AI4375" s="6"/>
      <c r="AJ4375" s="6"/>
    </row>
    <row r="4376" spans="1:36" x14ac:dyDescent="0.35">
      <c r="A4376" s="2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21"/>
      <c r="AE4376" s="21"/>
      <c r="AF4376" s="21"/>
      <c r="AG4376" s="6"/>
      <c r="AH4376" s="6"/>
      <c r="AI4376" s="6"/>
      <c r="AJ4376" s="6"/>
    </row>
    <row r="4377" spans="1:36" x14ac:dyDescent="0.35">
      <c r="A4377" s="2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21"/>
      <c r="AE4377" s="21"/>
      <c r="AF4377" s="21"/>
      <c r="AG4377" s="6"/>
      <c r="AH4377" s="6"/>
      <c r="AI4377" s="6"/>
      <c r="AJ4377" s="6"/>
    </row>
    <row r="4378" spans="1:36" x14ac:dyDescent="0.35">
      <c r="A4378" s="2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21"/>
      <c r="AE4378" s="21"/>
      <c r="AF4378" s="21"/>
      <c r="AG4378" s="6"/>
      <c r="AH4378" s="6"/>
      <c r="AI4378" s="6"/>
      <c r="AJ4378" s="6"/>
    </row>
    <row r="4379" spans="1:36" x14ac:dyDescent="0.35">
      <c r="A4379" s="2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21"/>
      <c r="AE4379" s="21"/>
      <c r="AF4379" s="21"/>
      <c r="AG4379" s="6"/>
      <c r="AH4379" s="6"/>
      <c r="AI4379" s="6"/>
      <c r="AJ4379" s="6"/>
    </row>
    <row r="4380" spans="1:36" x14ac:dyDescent="0.35">
      <c r="A4380" s="2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21"/>
      <c r="AE4380" s="21"/>
      <c r="AF4380" s="21"/>
      <c r="AG4380" s="6"/>
      <c r="AH4380" s="6"/>
      <c r="AI4380" s="6"/>
      <c r="AJ4380" s="6"/>
    </row>
    <row r="4381" spans="1:36" x14ac:dyDescent="0.35">
      <c r="A4381" s="2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21"/>
      <c r="AE4381" s="21"/>
      <c r="AF4381" s="21"/>
      <c r="AG4381" s="6"/>
      <c r="AH4381" s="6"/>
      <c r="AI4381" s="6"/>
      <c r="AJ4381" s="6"/>
    </row>
    <row r="4382" spans="1:36" x14ac:dyDescent="0.35">
      <c r="A4382" s="2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21"/>
      <c r="AE4382" s="21"/>
      <c r="AF4382" s="21"/>
      <c r="AG4382" s="6"/>
      <c r="AH4382" s="6"/>
      <c r="AI4382" s="6"/>
      <c r="AJ4382" s="6"/>
    </row>
    <row r="4383" spans="1:36" x14ac:dyDescent="0.35">
      <c r="A4383" s="2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21"/>
      <c r="AE4383" s="21"/>
      <c r="AF4383" s="21"/>
      <c r="AG4383" s="6"/>
      <c r="AH4383" s="6"/>
      <c r="AI4383" s="6"/>
      <c r="AJ4383" s="6"/>
    </row>
    <row r="4384" spans="1:36" x14ac:dyDescent="0.35">
      <c r="A4384" s="2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21"/>
      <c r="AE4384" s="21"/>
      <c r="AF4384" s="21"/>
      <c r="AG4384" s="6"/>
      <c r="AH4384" s="6"/>
      <c r="AI4384" s="6"/>
      <c r="AJ4384" s="6"/>
    </row>
    <row r="4385" spans="1:36" x14ac:dyDescent="0.35">
      <c r="A4385" s="2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21"/>
      <c r="AE4385" s="21"/>
      <c r="AF4385" s="21"/>
      <c r="AG4385" s="6"/>
      <c r="AH4385" s="6"/>
      <c r="AI4385" s="6"/>
      <c r="AJ4385" s="6"/>
    </row>
    <row r="4386" spans="1:36" x14ac:dyDescent="0.35">
      <c r="A4386" s="2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21"/>
      <c r="AE4386" s="21"/>
      <c r="AF4386" s="21"/>
      <c r="AG4386" s="6"/>
      <c r="AH4386" s="6"/>
      <c r="AI4386" s="6"/>
      <c r="AJ4386" s="6"/>
    </row>
    <row r="4387" spans="1:36" x14ac:dyDescent="0.35">
      <c r="A4387" s="2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21"/>
      <c r="AE4387" s="21"/>
      <c r="AF4387" s="21"/>
      <c r="AG4387" s="6"/>
      <c r="AH4387" s="6"/>
      <c r="AI4387" s="6"/>
      <c r="AJ4387" s="6"/>
    </row>
    <row r="4388" spans="1:36" x14ac:dyDescent="0.35">
      <c r="A4388" s="2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21"/>
      <c r="AE4388" s="21"/>
      <c r="AF4388" s="21"/>
      <c r="AG4388" s="6"/>
      <c r="AH4388" s="6"/>
      <c r="AI4388" s="6"/>
      <c r="AJ4388" s="6"/>
    </row>
    <row r="4389" spans="1:36" x14ac:dyDescent="0.35">
      <c r="A4389" s="2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21"/>
      <c r="AE4389" s="21"/>
      <c r="AF4389" s="21"/>
      <c r="AG4389" s="6"/>
      <c r="AH4389" s="6"/>
      <c r="AI4389" s="6"/>
      <c r="AJ4389" s="6"/>
    </row>
    <row r="4390" spans="1:36" x14ac:dyDescent="0.35">
      <c r="A4390" s="2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21"/>
      <c r="AE4390" s="21"/>
      <c r="AF4390" s="21"/>
      <c r="AG4390" s="6"/>
      <c r="AH4390" s="6"/>
      <c r="AI4390" s="6"/>
      <c r="AJ4390" s="6"/>
    </row>
    <row r="4391" spans="1:36" x14ac:dyDescent="0.35">
      <c r="A4391" s="2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21"/>
      <c r="AE4391" s="21"/>
      <c r="AF4391" s="21"/>
      <c r="AG4391" s="6"/>
      <c r="AH4391" s="6"/>
      <c r="AI4391" s="6"/>
      <c r="AJ4391" s="6"/>
    </row>
    <row r="4392" spans="1:36" x14ac:dyDescent="0.35">
      <c r="A4392" s="2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21"/>
      <c r="AE4392" s="21"/>
      <c r="AF4392" s="21"/>
      <c r="AG4392" s="6"/>
      <c r="AH4392" s="6"/>
      <c r="AI4392" s="6"/>
      <c r="AJ4392" s="6"/>
    </row>
    <row r="4393" spans="1:36" x14ac:dyDescent="0.35">
      <c r="A4393" s="2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21"/>
      <c r="AE4393" s="21"/>
      <c r="AF4393" s="21"/>
      <c r="AG4393" s="6"/>
      <c r="AH4393" s="6"/>
      <c r="AI4393" s="6"/>
      <c r="AJ4393" s="6"/>
    </row>
    <row r="4394" spans="1:36" x14ac:dyDescent="0.35">
      <c r="A4394" s="2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21"/>
      <c r="AE4394" s="21"/>
      <c r="AF4394" s="21"/>
      <c r="AG4394" s="6"/>
      <c r="AH4394" s="6"/>
      <c r="AI4394" s="6"/>
      <c r="AJ4394" s="6"/>
    </row>
    <row r="4395" spans="1:36" x14ac:dyDescent="0.35">
      <c r="A4395" s="2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21"/>
      <c r="AE4395" s="21"/>
      <c r="AF4395" s="21"/>
      <c r="AG4395" s="6"/>
      <c r="AH4395" s="6"/>
      <c r="AI4395" s="6"/>
      <c r="AJ4395" s="6"/>
    </row>
    <row r="4396" spans="1:36" x14ac:dyDescent="0.35">
      <c r="A4396" s="2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21"/>
      <c r="AE4396" s="21"/>
      <c r="AF4396" s="21"/>
      <c r="AG4396" s="6"/>
      <c r="AH4396" s="6"/>
      <c r="AI4396" s="6"/>
      <c r="AJ4396" s="6"/>
    </row>
    <row r="4397" spans="1:36" x14ac:dyDescent="0.35">
      <c r="A4397" s="2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21"/>
      <c r="AE4397" s="21"/>
      <c r="AF4397" s="21"/>
      <c r="AG4397" s="6"/>
      <c r="AH4397" s="6"/>
      <c r="AI4397" s="6"/>
      <c r="AJ4397" s="6"/>
    </row>
    <row r="4398" spans="1:36" x14ac:dyDescent="0.35">
      <c r="A4398" s="2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21"/>
      <c r="AE4398" s="21"/>
      <c r="AF4398" s="21"/>
      <c r="AG4398" s="6"/>
      <c r="AH4398" s="6"/>
      <c r="AI4398" s="6"/>
      <c r="AJ4398" s="6"/>
    </row>
    <row r="4399" spans="1:36" x14ac:dyDescent="0.35">
      <c r="A4399" s="2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21"/>
      <c r="AE4399" s="21"/>
      <c r="AF4399" s="21"/>
      <c r="AG4399" s="6"/>
      <c r="AH4399" s="6"/>
      <c r="AI4399" s="6"/>
      <c r="AJ4399" s="6"/>
    </row>
    <row r="4400" spans="1:36" x14ac:dyDescent="0.35">
      <c r="A4400" s="2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21"/>
      <c r="AE4400" s="21"/>
      <c r="AF4400" s="21"/>
      <c r="AG4400" s="6"/>
      <c r="AH4400" s="6"/>
      <c r="AI4400" s="6"/>
      <c r="AJ4400" s="6"/>
    </row>
    <row r="4401" spans="1:36" x14ac:dyDescent="0.35">
      <c r="A4401" s="2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21"/>
      <c r="AE4401" s="21"/>
      <c r="AF4401" s="21"/>
      <c r="AG4401" s="6"/>
      <c r="AH4401" s="6"/>
      <c r="AI4401" s="6"/>
      <c r="AJ4401" s="6"/>
    </row>
    <row r="4402" spans="1:36" x14ac:dyDescent="0.35">
      <c r="A4402" s="2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21"/>
      <c r="AE4402" s="21"/>
      <c r="AF4402" s="21"/>
      <c r="AG4402" s="6"/>
      <c r="AH4402" s="6"/>
      <c r="AI4402" s="6"/>
      <c r="AJ4402" s="6"/>
    </row>
    <row r="4403" spans="1:36" x14ac:dyDescent="0.35">
      <c r="A4403" s="2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21"/>
      <c r="AE4403" s="21"/>
      <c r="AF4403" s="21"/>
      <c r="AG4403" s="6"/>
      <c r="AH4403" s="6"/>
      <c r="AI4403" s="6"/>
      <c r="AJ4403" s="6"/>
    </row>
    <row r="4404" spans="1:36" x14ac:dyDescent="0.35">
      <c r="A4404" s="2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21"/>
      <c r="AE4404" s="21"/>
      <c r="AF4404" s="21"/>
      <c r="AG4404" s="6"/>
      <c r="AH4404" s="6"/>
      <c r="AI4404" s="6"/>
      <c r="AJ4404" s="6"/>
    </row>
    <row r="4405" spans="1:36" x14ac:dyDescent="0.35">
      <c r="A4405" s="2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21"/>
      <c r="AE4405" s="21"/>
      <c r="AF4405" s="21"/>
      <c r="AG4405" s="6"/>
      <c r="AH4405" s="6"/>
      <c r="AI4405" s="6"/>
      <c r="AJ4405" s="6"/>
    </row>
    <row r="4406" spans="1:36" x14ac:dyDescent="0.35">
      <c r="A4406" s="2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21"/>
      <c r="AE4406" s="21"/>
      <c r="AF4406" s="21"/>
      <c r="AG4406" s="6"/>
      <c r="AH4406" s="6"/>
      <c r="AI4406" s="6"/>
      <c r="AJ4406" s="6"/>
    </row>
    <row r="4407" spans="1:36" x14ac:dyDescent="0.35">
      <c r="A4407" s="2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21"/>
      <c r="AE4407" s="21"/>
      <c r="AF4407" s="21"/>
      <c r="AG4407" s="6"/>
      <c r="AH4407" s="6"/>
      <c r="AI4407" s="6"/>
      <c r="AJ4407" s="6"/>
    </row>
    <row r="4408" spans="1:36" x14ac:dyDescent="0.35">
      <c r="A4408" s="2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21"/>
      <c r="AE4408" s="21"/>
      <c r="AF4408" s="21"/>
      <c r="AG4408" s="6"/>
      <c r="AH4408" s="6"/>
      <c r="AI4408" s="6"/>
      <c r="AJ4408" s="6"/>
    </row>
    <row r="4409" spans="1:36" x14ac:dyDescent="0.35">
      <c r="A4409" s="2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21"/>
      <c r="AE4409" s="21"/>
      <c r="AF4409" s="21"/>
      <c r="AG4409" s="6"/>
      <c r="AH4409" s="6"/>
      <c r="AI4409" s="6"/>
      <c r="AJ4409" s="6"/>
    </row>
    <row r="4410" spans="1:36" x14ac:dyDescent="0.35">
      <c r="A4410" s="2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21"/>
      <c r="AE4410" s="21"/>
      <c r="AF4410" s="21"/>
      <c r="AG4410" s="6"/>
      <c r="AH4410" s="6"/>
      <c r="AI4410" s="6"/>
      <c r="AJ4410" s="6"/>
    </row>
    <row r="4411" spans="1:36" x14ac:dyDescent="0.35">
      <c r="A4411" s="2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21"/>
      <c r="AE4411" s="21"/>
      <c r="AF4411" s="21"/>
      <c r="AG4411" s="6"/>
      <c r="AH4411" s="6"/>
      <c r="AI4411" s="6"/>
      <c r="AJ4411" s="6"/>
    </row>
    <row r="4412" spans="1:36" x14ac:dyDescent="0.35">
      <c r="A4412" s="2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21"/>
      <c r="AE4412" s="21"/>
      <c r="AF4412" s="21"/>
      <c r="AG4412" s="6"/>
      <c r="AH4412" s="6"/>
      <c r="AI4412" s="6"/>
      <c r="AJ4412" s="6"/>
    </row>
    <row r="4413" spans="1:36" x14ac:dyDescent="0.35">
      <c r="A4413" s="2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21"/>
      <c r="AE4413" s="21"/>
      <c r="AF4413" s="21"/>
      <c r="AG4413" s="6"/>
      <c r="AH4413" s="6"/>
      <c r="AI4413" s="6"/>
      <c r="AJ4413" s="6"/>
    </row>
    <row r="4414" spans="1:36" x14ac:dyDescent="0.35">
      <c r="A4414" s="2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21"/>
      <c r="AE4414" s="21"/>
      <c r="AF4414" s="21"/>
      <c r="AG4414" s="6"/>
      <c r="AH4414" s="6"/>
      <c r="AI4414" s="6"/>
      <c r="AJ4414" s="6"/>
    </row>
    <row r="4415" spans="1:36" x14ac:dyDescent="0.35">
      <c r="A4415" s="2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21"/>
      <c r="AE4415" s="21"/>
      <c r="AF4415" s="21"/>
      <c r="AG4415" s="6"/>
      <c r="AH4415" s="6"/>
      <c r="AI4415" s="6"/>
      <c r="AJ4415" s="6"/>
    </row>
    <row r="4416" spans="1:36" x14ac:dyDescent="0.35">
      <c r="A4416" s="2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21"/>
      <c r="AE4416" s="21"/>
      <c r="AF4416" s="21"/>
      <c r="AG4416" s="6"/>
      <c r="AH4416" s="6"/>
      <c r="AI4416" s="6"/>
      <c r="AJ4416" s="6"/>
    </row>
    <row r="4417" spans="1:36" x14ac:dyDescent="0.35">
      <c r="A4417" s="2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21"/>
      <c r="AE4417" s="21"/>
      <c r="AF4417" s="21"/>
      <c r="AG4417" s="6"/>
      <c r="AH4417" s="6"/>
      <c r="AI4417" s="6"/>
      <c r="AJ4417" s="6"/>
    </row>
    <row r="4418" spans="1:36" x14ac:dyDescent="0.35">
      <c r="A4418" s="2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21"/>
      <c r="AE4418" s="21"/>
      <c r="AF4418" s="21"/>
      <c r="AG4418" s="6"/>
      <c r="AH4418" s="6"/>
      <c r="AI4418" s="6"/>
      <c r="AJ4418" s="6"/>
    </row>
    <row r="4419" spans="1:36" x14ac:dyDescent="0.35">
      <c r="A4419" s="2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21"/>
      <c r="AE4419" s="21"/>
      <c r="AF4419" s="21"/>
      <c r="AG4419" s="6"/>
      <c r="AH4419" s="6"/>
      <c r="AI4419" s="6"/>
      <c r="AJ4419" s="6"/>
    </row>
    <row r="4420" spans="1:36" x14ac:dyDescent="0.35">
      <c r="A4420" s="2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21"/>
      <c r="AE4420" s="21"/>
      <c r="AF4420" s="21"/>
      <c r="AG4420" s="6"/>
      <c r="AH4420" s="6"/>
      <c r="AI4420" s="6"/>
      <c r="AJ4420" s="6"/>
    </row>
    <row r="4421" spans="1:36" x14ac:dyDescent="0.35">
      <c r="A4421" s="2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21"/>
      <c r="AE4421" s="21"/>
      <c r="AF4421" s="21"/>
      <c r="AG4421" s="6"/>
      <c r="AH4421" s="6"/>
      <c r="AI4421" s="6"/>
      <c r="AJ4421" s="6"/>
    </row>
    <row r="4422" spans="1:36" x14ac:dyDescent="0.35">
      <c r="A4422" s="2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21"/>
      <c r="AE4422" s="21"/>
      <c r="AF4422" s="21"/>
      <c r="AG4422" s="6"/>
      <c r="AH4422" s="6"/>
      <c r="AI4422" s="6"/>
      <c r="AJ4422" s="6"/>
    </row>
    <row r="4423" spans="1:36" x14ac:dyDescent="0.35">
      <c r="A4423" s="2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21"/>
      <c r="AE4423" s="21"/>
      <c r="AF4423" s="21"/>
      <c r="AG4423" s="6"/>
      <c r="AH4423" s="6"/>
      <c r="AI4423" s="6"/>
      <c r="AJ4423" s="6"/>
    </row>
    <row r="4424" spans="1:36" x14ac:dyDescent="0.35">
      <c r="A4424" s="2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21"/>
      <c r="AE4424" s="21"/>
      <c r="AF4424" s="21"/>
      <c r="AG4424" s="6"/>
      <c r="AH4424" s="6"/>
      <c r="AI4424" s="6"/>
      <c r="AJ4424" s="6"/>
    </row>
    <row r="4425" spans="1:36" x14ac:dyDescent="0.35">
      <c r="A4425" s="2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21"/>
      <c r="AE4425" s="21"/>
      <c r="AF4425" s="21"/>
      <c r="AG4425" s="6"/>
      <c r="AH4425" s="6"/>
      <c r="AI4425" s="6"/>
      <c r="AJ4425" s="6"/>
    </row>
    <row r="4426" spans="1:36" x14ac:dyDescent="0.35">
      <c r="A4426" s="2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21"/>
      <c r="AE4426" s="21"/>
      <c r="AF4426" s="21"/>
      <c r="AG4426" s="6"/>
      <c r="AH4426" s="6"/>
      <c r="AI4426" s="6"/>
      <c r="AJ4426" s="6"/>
    </row>
    <row r="4427" spans="1:36" x14ac:dyDescent="0.35">
      <c r="A4427" s="2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21"/>
      <c r="AE4427" s="21"/>
      <c r="AF4427" s="21"/>
      <c r="AG4427" s="6"/>
      <c r="AH4427" s="6"/>
      <c r="AI4427" s="6"/>
      <c r="AJ4427" s="6"/>
    </row>
    <row r="4428" spans="1:36" x14ac:dyDescent="0.35">
      <c r="A4428" s="2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21"/>
      <c r="AE4428" s="21"/>
      <c r="AF4428" s="21"/>
      <c r="AG4428" s="6"/>
      <c r="AH4428" s="6"/>
      <c r="AI4428" s="6"/>
      <c r="AJ4428" s="6"/>
    </row>
    <row r="4429" spans="1:36" x14ac:dyDescent="0.35">
      <c r="A4429" s="2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21"/>
      <c r="AE4429" s="21"/>
      <c r="AF4429" s="21"/>
      <c r="AG4429" s="6"/>
      <c r="AH4429" s="6"/>
      <c r="AI4429" s="6"/>
      <c r="AJ4429" s="6"/>
    </row>
    <row r="4430" spans="1:36" x14ac:dyDescent="0.35">
      <c r="A4430" s="2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21"/>
      <c r="AE4430" s="21"/>
      <c r="AF4430" s="21"/>
      <c r="AG4430" s="6"/>
      <c r="AH4430" s="6"/>
      <c r="AI4430" s="6"/>
      <c r="AJ4430" s="6"/>
    </row>
    <row r="4431" spans="1:36" x14ac:dyDescent="0.35">
      <c r="A4431" s="2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21"/>
      <c r="AE4431" s="21"/>
      <c r="AF4431" s="21"/>
      <c r="AG4431" s="6"/>
      <c r="AH4431" s="6"/>
      <c r="AI4431" s="6"/>
      <c r="AJ4431" s="6"/>
    </row>
    <row r="4432" spans="1:36" x14ac:dyDescent="0.35">
      <c r="A4432" s="2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21"/>
      <c r="AE4432" s="21"/>
      <c r="AF4432" s="21"/>
      <c r="AG4432" s="6"/>
      <c r="AH4432" s="6"/>
      <c r="AI4432" s="6"/>
      <c r="AJ4432" s="6"/>
    </row>
    <row r="4433" spans="1:36" x14ac:dyDescent="0.35">
      <c r="A4433" s="2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21"/>
      <c r="AE4433" s="21"/>
      <c r="AF4433" s="21"/>
      <c r="AG4433" s="6"/>
      <c r="AH4433" s="6"/>
      <c r="AI4433" s="6"/>
      <c r="AJ4433" s="6"/>
    </row>
    <row r="4434" spans="1:36" x14ac:dyDescent="0.35">
      <c r="A4434" s="2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21"/>
      <c r="AE4434" s="21"/>
      <c r="AF4434" s="21"/>
      <c r="AG4434" s="6"/>
      <c r="AH4434" s="6"/>
      <c r="AI4434" s="6"/>
      <c r="AJ4434" s="6"/>
    </row>
    <row r="4435" spans="1:36" x14ac:dyDescent="0.35">
      <c r="A4435" s="2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21"/>
      <c r="AE4435" s="21"/>
      <c r="AF4435" s="21"/>
      <c r="AG4435" s="6"/>
      <c r="AH4435" s="6"/>
      <c r="AI4435" s="6"/>
      <c r="AJ4435" s="6"/>
    </row>
    <row r="4436" spans="1:36" x14ac:dyDescent="0.35">
      <c r="A4436" s="2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21"/>
      <c r="AE4436" s="21"/>
      <c r="AF4436" s="21"/>
      <c r="AG4436" s="6"/>
      <c r="AH4436" s="6"/>
      <c r="AI4436" s="6"/>
      <c r="AJ4436" s="6"/>
    </row>
    <row r="4437" spans="1:36" x14ac:dyDescent="0.35">
      <c r="A4437" s="2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21"/>
      <c r="AE4437" s="21"/>
      <c r="AF4437" s="21"/>
      <c r="AG4437" s="6"/>
      <c r="AH4437" s="6"/>
      <c r="AI4437" s="6"/>
      <c r="AJ4437" s="6"/>
    </row>
    <row r="4438" spans="1:36" x14ac:dyDescent="0.35">
      <c r="A4438" s="2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21"/>
      <c r="AE4438" s="21"/>
      <c r="AF4438" s="21"/>
      <c r="AG4438" s="6"/>
      <c r="AH4438" s="6"/>
      <c r="AI4438" s="6"/>
      <c r="AJ4438" s="6"/>
    </row>
    <row r="4439" spans="1:36" x14ac:dyDescent="0.35">
      <c r="A4439" s="2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21"/>
      <c r="AE4439" s="21"/>
      <c r="AF4439" s="21"/>
      <c r="AG4439" s="6"/>
      <c r="AH4439" s="6"/>
      <c r="AI4439" s="6"/>
      <c r="AJ4439" s="6"/>
    </row>
    <row r="4440" spans="1:36" x14ac:dyDescent="0.35">
      <c r="A4440" s="2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21"/>
      <c r="AE4440" s="21"/>
      <c r="AF4440" s="21"/>
      <c r="AG4440" s="6"/>
      <c r="AH4440" s="6"/>
      <c r="AI4440" s="6"/>
      <c r="AJ4440" s="6"/>
    </row>
    <row r="4441" spans="1:36" x14ac:dyDescent="0.35">
      <c r="A4441" s="2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21"/>
      <c r="AE4441" s="21"/>
      <c r="AF4441" s="21"/>
      <c r="AG4441" s="6"/>
      <c r="AH4441" s="6"/>
      <c r="AI4441" s="6"/>
      <c r="AJ4441" s="6"/>
    </row>
    <row r="4442" spans="1:36" x14ac:dyDescent="0.35">
      <c r="A4442" s="2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21"/>
      <c r="AE4442" s="21"/>
      <c r="AF4442" s="21"/>
      <c r="AG4442" s="6"/>
      <c r="AH4442" s="6"/>
      <c r="AI4442" s="6"/>
      <c r="AJ4442" s="6"/>
    </row>
    <row r="4443" spans="1:36" x14ac:dyDescent="0.35">
      <c r="A4443" s="2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21"/>
      <c r="AE4443" s="21"/>
      <c r="AF4443" s="21"/>
      <c r="AG4443" s="6"/>
      <c r="AH4443" s="6"/>
      <c r="AI4443" s="6"/>
      <c r="AJ4443" s="6"/>
    </row>
    <row r="4444" spans="1:36" x14ac:dyDescent="0.35">
      <c r="A4444" s="2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21"/>
      <c r="AE4444" s="21"/>
      <c r="AF4444" s="21"/>
      <c r="AG4444" s="6"/>
      <c r="AH4444" s="6"/>
      <c r="AI4444" s="6"/>
      <c r="AJ4444" s="6"/>
    </row>
    <row r="4445" spans="1:36" x14ac:dyDescent="0.35">
      <c r="A4445" s="2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21"/>
      <c r="AE4445" s="21"/>
      <c r="AF4445" s="21"/>
      <c r="AG4445" s="6"/>
      <c r="AH4445" s="6"/>
      <c r="AI4445" s="6"/>
      <c r="AJ4445" s="6"/>
    </row>
    <row r="4446" spans="1:36" x14ac:dyDescent="0.35">
      <c r="A4446" s="2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21"/>
      <c r="AE4446" s="21"/>
      <c r="AF4446" s="21"/>
      <c r="AG4446" s="6"/>
      <c r="AH4446" s="6"/>
      <c r="AI4446" s="6"/>
      <c r="AJ4446" s="6"/>
    </row>
    <row r="4447" spans="1:36" x14ac:dyDescent="0.35">
      <c r="A4447" s="2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21"/>
      <c r="AE4447" s="21"/>
      <c r="AF4447" s="21"/>
      <c r="AG4447" s="6"/>
      <c r="AH4447" s="6"/>
      <c r="AI4447" s="6"/>
      <c r="AJ4447" s="6"/>
    </row>
    <row r="4448" spans="1:36" x14ac:dyDescent="0.35">
      <c r="A4448" s="2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21"/>
      <c r="AE4448" s="21"/>
      <c r="AF4448" s="21"/>
      <c r="AG4448" s="6"/>
      <c r="AH4448" s="6"/>
      <c r="AI4448" s="6"/>
      <c r="AJ4448" s="6"/>
    </row>
    <row r="4449" spans="1:36" x14ac:dyDescent="0.35">
      <c r="A4449" s="2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21"/>
      <c r="AE4449" s="21"/>
      <c r="AF4449" s="21"/>
      <c r="AG4449" s="6"/>
      <c r="AH4449" s="6"/>
      <c r="AI4449" s="6"/>
      <c r="AJ4449" s="6"/>
    </row>
    <row r="4450" spans="1:36" x14ac:dyDescent="0.35">
      <c r="A4450" s="2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21"/>
      <c r="AE4450" s="21"/>
      <c r="AF4450" s="21"/>
      <c r="AG4450" s="6"/>
      <c r="AH4450" s="6"/>
      <c r="AI4450" s="6"/>
      <c r="AJ4450" s="6"/>
    </row>
    <row r="4451" spans="1:36" x14ac:dyDescent="0.35">
      <c r="A4451" s="2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21"/>
      <c r="AE4451" s="21"/>
      <c r="AF4451" s="21"/>
      <c r="AG4451" s="6"/>
      <c r="AH4451" s="6"/>
      <c r="AI4451" s="6"/>
      <c r="AJ4451" s="6"/>
    </row>
    <row r="4452" spans="1:36" x14ac:dyDescent="0.35">
      <c r="A4452" s="2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21"/>
      <c r="AE4452" s="21"/>
      <c r="AF4452" s="21"/>
      <c r="AG4452" s="6"/>
      <c r="AH4452" s="6"/>
      <c r="AI4452" s="6"/>
      <c r="AJ4452" s="6"/>
    </row>
    <row r="4453" spans="1:36" x14ac:dyDescent="0.35">
      <c r="A4453" s="2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21"/>
      <c r="AE4453" s="21"/>
      <c r="AF4453" s="21"/>
      <c r="AG4453" s="6"/>
      <c r="AH4453" s="6"/>
      <c r="AI4453" s="6"/>
      <c r="AJ4453" s="6"/>
    </row>
    <row r="4454" spans="1:36" x14ac:dyDescent="0.35">
      <c r="A4454" s="2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21"/>
      <c r="AE4454" s="21"/>
      <c r="AF4454" s="21"/>
      <c r="AG4454" s="6"/>
      <c r="AH4454" s="6"/>
      <c r="AI4454" s="6"/>
      <c r="AJ4454" s="6"/>
    </row>
    <row r="4455" spans="1:36" x14ac:dyDescent="0.35">
      <c r="A4455" s="2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21"/>
      <c r="AE4455" s="21"/>
      <c r="AF4455" s="21"/>
      <c r="AG4455" s="6"/>
      <c r="AH4455" s="6"/>
      <c r="AI4455" s="6"/>
      <c r="AJ4455" s="6"/>
    </row>
    <row r="4456" spans="1:36" x14ac:dyDescent="0.35">
      <c r="A4456" s="2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21"/>
      <c r="AE4456" s="21"/>
      <c r="AF4456" s="21"/>
      <c r="AG4456" s="6"/>
      <c r="AH4456" s="6"/>
      <c r="AI4456" s="6"/>
      <c r="AJ4456" s="6"/>
    </row>
    <row r="4457" spans="1:36" x14ac:dyDescent="0.35">
      <c r="A4457" s="2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21"/>
      <c r="AE4457" s="21"/>
      <c r="AF4457" s="21"/>
      <c r="AG4457" s="6"/>
      <c r="AH4457" s="6"/>
      <c r="AI4457" s="6"/>
      <c r="AJ4457" s="6"/>
    </row>
    <row r="4458" spans="1:36" x14ac:dyDescent="0.35">
      <c r="A4458" s="2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21"/>
      <c r="AE4458" s="21"/>
      <c r="AF4458" s="21"/>
      <c r="AG4458" s="6"/>
      <c r="AH4458" s="6"/>
      <c r="AI4458" s="6"/>
      <c r="AJ4458" s="6"/>
    </row>
    <row r="4459" spans="1:36" x14ac:dyDescent="0.35">
      <c r="A4459" s="2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21"/>
      <c r="AE4459" s="21"/>
      <c r="AF4459" s="21"/>
      <c r="AG4459" s="6"/>
      <c r="AH4459" s="6"/>
      <c r="AI4459" s="6"/>
      <c r="AJ4459" s="6"/>
    </row>
    <row r="4460" spans="1:36" x14ac:dyDescent="0.35">
      <c r="A4460" s="2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21"/>
      <c r="AE4460" s="21"/>
      <c r="AF4460" s="21"/>
      <c r="AG4460" s="6"/>
      <c r="AH4460" s="6"/>
      <c r="AI4460" s="6"/>
      <c r="AJ4460" s="6"/>
    </row>
    <row r="4461" spans="1:36" x14ac:dyDescent="0.35">
      <c r="A4461" s="2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21"/>
      <c r="AE4461" s="21"/>
      <c r="AF4461" s="21"/>
      <c r="AG4461" s="6"/>
      <c r="AH4461" s="6"/>
      <c r="AI4461" s="6"/>
      <c r="AJ4461" s="6"/>
    </row>
    <row r="4462" spans="1:36" x14ac:dyDescent="0.35">
      <c r="A4462" s="2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21"/>
      <c r="AE4462" s="21"/>
      <c r="AF4462" s="21"/>
      <c r="AG4462" s="6"/>
      <c r="AH4462" s="6"/>
      <c r="AI4462" s="6"/>
      <c r="AJ4462" s="6"/>
    </row>
    <row r="4463" spans="1:36" x14ac:dyDescent="0.35">
      <c r="A4463" s="2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21"/>
      <c r="AE4463" s="21"/>
      <c r="AF4463" s="21"/>
      <c r="AG4463" s="6"/>
      <c r="AH4463" s="6"/>
      <c r="AI4463" s="6"/>
      <c r="AJ4463" s="6"/>
    </row>
    <row r="4464" spans="1:36" x14ac:dyDescent="0.35">
      <c r="A4464" s="2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21"/>
      <c r="AE4464" s="21"/>
      <c r="AF4464" s="21"/>
      <c r="AG4464" s="6"/>
      <c r="AH4464" s="6"/>
      <c r="AI4464" s="6"/>
      <c r="AJ4464" s="6"/>
    </row>
    <row r="4465" spans="1:36" x14ac:dyDescent="0.35">
      <c r="A4465" s="2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21"/>
      <c r="AE4465" s="21"/>
      <c r="AF4465" s="21"/>
      <c r="AG4465" s="6"/>
      <c r="AH4465" s="6"/>
      <c r="AI4465" s="6"/>
      <c r="AJ4465" s="6"/>
    </row>
    <row r="4466" spans="1:36" x14ac:dyDescent="0.35">
      <c r="A4466" s="2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21"/>
      <c r="AE4466" s="21"/>
      <c r="AF4466" s="21"/>
      <c r="AG4466" s="6"/>
      <c r="AH4466" s="6"/>
      <c r="AI4466" s="6"/>
      <c r="AJ4466" s="6"/>
    </row>
    <row r="4467" spans="1:36" x14ac:dyDescent="0.35">
      <c r="A4467" s="2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21"/>
      <c r="AE4467" s="21"/>
      <c r="AF4467" s="21"/>
      <c r="AG4467" s="6"/>
      <c r="AH4467" s="6"/>
      <c r="AI4467" s="6"/>
      <c r="AJ4467" s="6"/>
    </row>
    <row r="4468" spans="1:36" x14ac:dyDescent="0.35">
      <c r="A4468" s="2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21"/>
      <c r="AE4468" s="21"/>
      <c r="AF4468" s="21"/>
      <c r="AG4468" s="6"/>
      <c r="AH4468" s="6"/>
      <c r="AI4468" s="6"/>
      <c r="AJ4468" s="6"/>
    </row>
    <row r="4469" spans="1:36" x14ac:dyDescent="0.35">
      <c r="A4469" s="2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21"/>
      <c r="AE4469" s="21"/>
      <c r="AF4469" s="21"/>
      <c r="AG4469" s="6"/>
      <c r="AH4469" s="6"/>
      <c r="AI4469" s="6"/>
      <c r="AJ4469" s="6"/>
    </row>
    <row r="4470" spans="1:36" x14ac:dyDescent="0.35">
      <c r="A4470" s="2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21"/>
      <c r="AE4470" s="21"/>
      <c r="AF4470" s="21"/>
      <c r="AG4470" s="6"/>
      <c r="AH4470" s="6"/>
      <c r="AI4470" s="6"/>
      <c r="AJ4470" s="6"/>
    </row>
    <row r="4471" spans="1:36" x14ac:dyDescent="0.35">
      <c r="A4471" s="2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21"/>
      <c r="AE4471" s="21"/>
      <c r="AF4471" s="21"/>
      <c r="AG4471" s="6"/>
      <c r="AH4471" s="6"/>
      <c r="AI4471" s="6"/>
      <c r="AJ4471" s="6"/>
    </row>
    <row r="4472" spans="1:36" x14ac:dyDescent="0.35">
      <c r="A4472" s="2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21"/>
      <c r="AE4472" s="21"/>
      <c r="AF4472" s="21"/>
      <c r="AG4472" s="6"/>
      <c r="AH4472" s="6"/>
      <c r="AI4472" s="6"/>
      <c r="AJ4472" s="6"/>
    </row>
    <row r="4473" spans="1:36" x14ac:dyDescent="0.35">
      <c r="A4473" s="2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21"/>
      <c r="AE4473" s="21"/>
      <c r="AF4473" s="21"/>
      <c r="AG4473" s="6"/>
      <c r="AH4473" s="6"/>
      <c r="AI4473" s="6"/>
      <c r="AJ4473" s="6"/>
    </row>
    <row r="4474" spans="1:36" x14ac:dyDescent="0.35">
      <c r="A4474" s="2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21"/>
      <c r="AE4474" s="21"/>
      <c r="AF4474" s="21"/>
      <c r="AG4474" s="6"/>
      <c r="AH4474" s="6"/>
      <c r="AI4474" s="6"/>
      <c r="AJ4474" s="6"/>
    </row>
    <row r="4475" spans="1:36" x14ac:dyDescent="0.35">
      <c r="A4475" s="2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21"/>
      <c r="AE4475" s="21"/>
      <c r="AF4475" s="21"/>
      <c r="AG4475" s="6"/>
      <c r="AH4475" s="6"/>
      <c r="AI4475" s="6"/>
      <c r="AJ4475" s="6"/>
    </row>
    <row r="4476" spans="1:36" x14ac:dyDescent="0.35">
      <c r="A4476" s="2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21"/>
      <c r="AE4476" s="21"/>
      <c r="AF4476" s="21"/>
      <c r="AG4476" s="6"/>
      <c r="AH4476" s="6"/>
      <c r="AI4476" s="6"/>
      <c r="AJ4476" s="6"/>
    </row>
    <row r="4477" spans="1:36" x14ac:dyDescent="0.35">
      <c r="A4477" s="2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21"/>
      <c r="AE4477" s="21"/>
      <c r="AF4477" s="21"/>
      <c r="AG4477" s="6"/>
      <c r="AH4477" s="6"/>
      <c r="AI4477" s="6"/>
      <c r="AJ4477" s="6"/>
    </row>
    <row r="4478" spans="1:36" x14ac:dyDescent="0.35">
      <c r="A4478" s="2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21"/>
      <c r="AE4478" s="21"/>
      <c r="AF4478" s="21"/>
      <c r="AG4478" s="6"/>
      <c r="AH4478" s="6"/>
      <c r="AI4478" s="6"/>
      <c r="AJ4478" s="6"/>
    </row>
    <row r="4479" spans="1:36" x14ac:dyDescent="0.35">
      <c r="A4479" s="2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21"/>
      <c r="AE4479" s="21"/>
      <c r="AF4479" s="21"/>
      <c r="AG4479" s="6"/>
      <c r="AH4479" s="6"/>
      <c r="AI4479" s="6"/>
      <c r="AJ4479" s="6"/>
    </row>
    <row r="4480" spans="1:36" x14ac:dyDescent="0.35">
      <c r="A4480" s="2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21"/>
      <c r="AE4480" s="21"/>
      <c r="AF4480" s="21"/>
      <c r="AG4480" s="6"/>
      <c r="AH4480" s="6"/>
      <c r="AI4480" s="6"/>
      <c r="AJ4480" s="6"/>
    </row>
    <row r="4481" spans="1:36" x14ac:dyDescent="0.35">
      <c r="A4481" s="2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21"/>
      <c r="AE4481" s="21"/>
      <c r="AF4481" s="21"/>
      <c r="AG4481" s="6"/>
      <c r="AH4481" s="6"/>
      <c r="AI4481" s="6"/>
      <c r="AJ4481" s="6"/>
    </row>
    <row r="4482" spans="1:36" x14ac:dyDescent="0.35">
      <c r="A4482" s="2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21"/>
      <c r="AE4482" s="21"/>
      <c r="AF4482" s="21"/>
      <c r="AG4482" s="6"/>
      <c r="AH4482" s="6"/>
      <c r="AI4482" s="6"/>
      <c r="AJ4482" s="6"/>
    </row>
    <row r="4483" spans="1:36" x14ac:dyDescent="0.35">
      <c r="A4483" s="2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21"/>
      <c r="AE4483" s="21"/>
      <c r="AF4483" s="21"/>
      <c r="AG4483" s="6"/>
      <c r="AH4483" s="6"/>
      <c r="AI4483" s="6"/>
      <c r="AJ4483" s="6"/>
    </row>
    <row r="4484" spans="1:36" x14ac:dyDescent="0.35">
      <c r="A4484" s="2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21"/>
      <c r="AE4484" s="21"/>
      <c r="AF4484" s="21"/>
      <c r="AG4484" s="6"/>
      <c r="AH4484" s="6"/>
      <c r="AI4484" s="6"/>
      <c r="AJ4484" s="6"/>
    </row>
    <row r="4485" spans="1:36" x14ac:dyDescent="0.35">
      <c r="A4485" s="2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21"/>
      <c r="AE4485" s="21"/>
      <c r="AF4485" s="21"/>
      <c r="AG4485" s="6"/>
      <c r="AH4485" s="6"/>
      <c r="AI4485" s="6"/>
      <c r="AJ4485" s="6"/>
    </row>
    <row r="4486" spans="1:36" x14ac:dyDescent="0.35">
      <c r="A4486" s="2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21"/>
      <c r="AE4486" s="21"/>
      <c r="AF4486" s="21"/>
      <c r="AG4486" s="6"/>
      <c r="AH4486" s="6"/>
      <c r="AI4486" s="6"/>
      <c r="AJ4486" s="6"/>
    </row>
    <row r="4487" spans="1:36" x14ac:dyDescent="0.35">
      <c r="A4487" s="2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21"/>
      <c r="AE4487" s="21"/>
      <c r="AF4487" s="21"/>
      <c r="AG4487" s="6"/>
      <c r="AH4487" s="6"/>
      <c r="AI4487" s="6"/>
      <c r="AJ4487" s="6"/>
    </row>
    <row r="4488" spans="1:36" x14ac:dyDescent="0.35">
      <c r="A4488" s="2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21"/>
      <c r="AE4488" s="21"/>
      <c r="AF4488" s="21"/>
      <c r="AG4488" s="6"/>
      <c r="AH4488" s="6"/>
      <c r="AI4488" s="6"/>
      <c r="AJ4488" s="6"/>
    </row>
    <row r="4489" spans="1:36" x14ac:dyDescent="0.35">
      <c r="A4489" s="2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21"/>
      <c r="AE4489" s="21"/>
      <c r="AF4489" s="21"/>
      <c r="AG4489" s="6"/>
      <c r="AH4489" s="6"/>
      <c r="AI4489" s="6"/>
      <c r="AJ4489" s="6"/>
    </row>
    <row r="4490" spans="1:36" x14ac:dyDescent="0.35">
      <c r="A4490" s="2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21"/>
      <c r="AE4490" s="21"/>
      <c r="AF4490" s="21"/>
      <c r="AG4490" s="6"/>
      <c r="AH4490" s="6"/>
      <c r="AI4490" s="6"/>
      <c r="AJ4490" s="6"/>
    </row>
    <row r="4491" spans="1:36" x14ac:dyDescent="0.35">
      <c r="A4491" s="2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21"/>
      <c r="AE4491" s="21"/>
      <c r="AF4491" s="21"/>
      <c r="AG4491" s="6"/>
      <c r="AH4491" s="6"/>
      <c r="AI4491" s="6"/>
      <c r="AJ4491" s="6"/>
    </row>
    <row r="4492" spans="1:36" x14ac:dyDescent="0.35">
      <c r="A4492" s="2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21"/>
      <c r="AE4492" s="21"/>
      <c r="AF4492" s="21"/>
      <c r="AG4492" s="6"/>
      <c r="AH4492" s="6"/>
      <c r="AI4492" s="6"/>
      <c r="AJ4492" s="6"/>
    </row>
    <row r="4493" spans="1:36" x14ac:dyDescent="0.35">
      <c r="A4493" s="2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21"/>
      <c r="AE4493" s="21"/>
      <c r="AF4493" s="21"/>
      <c r="AG4493" s="6"/>
      <c r="AH4493" s="6"/>
      <c r="AI4493" s="6"/>
      <c r="AJ4493" s="6"/>
    </row>
    <row r="4494" spans="1:36" x14ac:dyDescent="0.35">
      <c r="A4494" s="2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21"/>
      <c r="AE4494" s="21"/>
      <c r="AF4494" s="21"/>
      <c r="AG4494" s="6"/>
      <c r="AH4494" s="6"/>
      <c r="AI4494" s="6"/>
      <c r="AJ4494" s="6"/>
    </row>
    <row r="4495" spans="1:36" x14ac:dyDescent="0.35">
      <c r="A4495" s="2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21"/>
      <c r="AE4495" s="21"/>
      <c r="AF4495" s="21"/>
      <c r="AG4495" s="6"/>
      <c r="AH4495" s="6"/>
      <c r="AI4495" s="6"/>
      <c r="AJ4495" s="6"/>
    </row>
    <row r="4496" spans="1:36" x14ac:dyDescent="0.35">
      <c r="A4496" s="2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21"/>
      <c r="AE4496" s="21"/>
      <c r="AF4496" s="21"/>
      <c r="AG4496" s="6"/>
      <c r="AH4496" s="6"/>
      <c r="AI4496" s="6"/>
      <c r="AJ4496" s="6"/>
    </row>
    <row r="4497" spans="1:36" x14ac:dyDescent="0.35">
      <c r="A4497" s="2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21"/>
      <c r="AE4497" s="21"/>
      <c r="AF4497" s="21"/>
      <c r="AG4497" s="6"/>
      <c r="AH4497" s="6"/>
      <c r="AI4497" s="6"/>
      <c r="AJ4497" s="6"/>
    </row>
    <row r="4498" spans="1:36" x14ac:dyDescent="0.35">
      <c r="A4498" s="2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21"/>
      <c r="AE4498" s="21"/>
      <c r="AF4498" s="21"/>
      <c r="AG4498" s="6"/>
      <c r="AH4498" s="6"/>
      <c r="AI4498" s="6"/>
      <c r="AJ4498" s="6"/>
    </row>
    <row r="4499" spans="1:36" x14ac:dyDescent="0.35">
      <c r="A4499" s="2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21"/>
      <c r="AE4499" s="21"/>
      <c r="AF4499" s="21"/>
      <c r="AG4499" s="6"/>
      <c r="AH4499" s="6"/>
      <c r="AI4499" s="6"/>
      <c r="AJ4499" s="6"/>
    </row>
    <row r="4500" spans="1:36" x14ac:dyDescent="0.35">
      <c r="A4500" s="2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21"/>
      <c r="AE4500" s="21"/>
      <c r="AF4500" s="21"/>
      <c r="AG4500" s="6"/>
      <c r="AH4500" s="6"/>
      <c r="AI4500" s="6"/>
      <c r="AJ4500" s="6"/>
    </row>
    <row r="4501" spans="1:36" x14ac:dyDescent="0.35">
      <c r="A4501" s="2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21"/>
      <c r="AE4501" s="21"/>
      <c r="AF4501" s="21"/>
      <c r="AG4501" s="6"/>
      <c r="AH4501" s="6"/>
      <c r="AI4501" s="6"/>
      <c r="AJ4501" s="6"/>
    </row>
    <row r="4502" spans="1:36" x14ac:dyDescent="0.35">
      <c r="A4502" s="2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21"/>
      <c r="AE4502" s="21"/>
      <c r="AF4502" s="21"/>
      <c r="AG4502" s="6"/>
      <c r="AH4502" s="6"/>
      <c r="AI4502" s="6"/>
      <c r="AJ4502" s="6"/>
    </row>
    <row r="4503" spans="1:36" x14ac:dyDescent="0.35">
      <c r="A4503" s="2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21"/>
      <c r="AE4503" s="21"/>
      <c r="AF4503" s="21"/>
      <c r="AG4503" s="6"/>
      <c r="AH4503" s="6"/>
      <c r="AI4503" s="6"/>
      <c r="AJ4503" s="6"/>
    </row>
    <row r="4504" spans="1:36" x14ac:dyDescent="0.35">
      <c r="A4504" s="2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21"/>
      <c r="AE4504" s="21"/>
      <c r="AF4504" s="21"/>
      <c r="AG4504" s="6"/>
      <c r="AH4504" s="6"/>
      <c r="AI4504" s="6"/>
      <c r="AJ4504" s="6"/>
    </row>
    <row r="4505" spans="1:36" x14ac:dyDescent="0.35">
      <c r="A4505" s="2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21"/>
      <c r="AE4505" s="21"/>
      <c r="AF4505" s="21"/>
      <c r="AG4505" s="6"/>
      <c r="AH4505" s="6"/>
      <c r="AI4505" s="6"/>
      <c r="AJ4505" s="6"/>
    </row>
    <row r="4506" spans="1:36" x14ac:dyDescent="0.35">
      <c r="A4506" s="2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21"/>
      <c r="AE4506" s="21"/>
      <c r="AF4506" s="21"/>
      <c r="AG4506" s="6"/>
      <c r="AH4506" s="6"/>
      <c r="AI4506" s="6"/>
      <c r="AJ4506" s="6"/>
    </row>
    <row r="4507" spans="1:36" x14ac:dyDescent="0.35">
      <c r="A4507" s="2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21"/>
      <c r="AE4507" s="21"/>
      <c r="AF4507" s="21"/>
      <c r="AG4507" s="6"/>
      <c r="AH4507" s="6"/>
      <c r="AI4507" s="6"/>
      <c r="AJ4507" s="6"/>
    </row>
    <row r="4508" spans="1:36" x14ac:dyDescent="0.35">
      <c r="A4508" s="2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21"/>
      <c r="AE4508" s="21"/>
      <c r="AF4508" s="21"/>
      <c r="AG4508" s="6"/>
      <c r="AH4508" s="6"/>
      <c r="AI4508" s="6"/>
      <c r="AJ4508" s="6"/>
    </row>
    <row r="4509" spans="1:36" x14ac:dyDescent="0.35">
      <c r="A4509" s="2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21"/>
      <c r="AE4509" s="21"/>
      <c r="AF4509" s="21"/>
      <c r="AG4509" s="6"/>
      <c r="AH4509" s="6"/>
      <c r="AI4509" s="6"/>
      <c r="AJ4509" s="6"/>
    </row>
    <row r="4510" spans="1:36" x14ac:dyDescent="0.35">
      <c r="A4510" s="2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21"/>
      <c r="AE4510" s="21"/>
      <c r="AF4510" s="21"/>
      <c r="AG4510" s="6"/>
      <c r="AH4510" s="6"/>
      <c r="AI4510" s="6"/>
      <c r="AJ4510" s="6"/>
    </row>
    <row r="4511" spans="1:36" x14ac:dyDescent="0.35">
      <c r="A4511" s="2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21"/>
      <c r="AE4511" s="21"/>
      <c r="AF4511" s="21"/>
      <c r="AG4511" s="6"/>
      <c r="AH4511" s="6"/>
      <c r="AI4511" s="6"/>
      <c r="AJ4511" s="6"/>
    </row>
    <row r="4512" spans="1:36" x14ac:dyDescent="0.35">
      <c r="A4512" s="2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21"/>
      <c r="AE4512" s="21"/>
      <c r="AF4512" s="21"/>
      <c r="AG4512" s="6"/>
      <c r="AH4512" s="6"/>
      <c r="AI4512" s="6"/>
      <c r="AJ4512" s="6"/>
    </row>
    <row r="4513" spans="1:36" x14ac:dyDescent="0.35">
      <c r="A4513" s="2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21"/>
      <c r="AE4513" s="21"/>
      <c r="AF4513" s="21"/>
      <c r="AG4513" s="6"/>
      <c r="AH4513" s="6"/>
      <c r="AI4513" s="6"/>
      <c r="AJ4513" s="6"/>
    </row>
    <row r="4514" spans="1:36" x14ac:dyDescent="0.35">
      <c r="A4514" s="2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21"/>
      <c r="AE4514" s="21"/>
      <c r="AF4514" s="21"/>
      <c r="AG4514" s="6"/>
      <c r="AH4514" s="6"/>
      <c r="AI4514" s="6"/>
      <c r="AJ4514" s="6"/>
    </row>
    <row r="4515" spans="1:36" x14ac:dyDescent="0.35">
      <c r="A4515" s="2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21"/>
      <c r="AE4515" s="21"/>
      <c r="AF4515" s="21"/>
      <c r="AG4515" s="6"/>
      <c r="AH4515" s="6"/>
      <c r="AI4515" s="6"/>
      <c r="AJ4515" s="6"/>
    </row>
    <row r="4516" spans="1:36" x14ac:dyDescent="0.35">
      <c r="A4516" s="2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21"/>
      <c r="AE4516" s="21"/>
      <c r="AF4516" s="21"/>
      <c r="AG4516" s="6"/>
      <c r="AH4516" s="6"/>
      <c r="AI4516" s="6"/>
      <c r="AJ4516" s="6"/>
    </row>
    <row r="4517" spans="1:36" x14ac:dyDescent="0.35">
      <c r="A4517" s="2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21"/>
      <c r="AE4517" s="21"/>
      <c r="AF4517" s="21"/>
      <c r="AG4517" s="6"/>
      <c r="AH4517" s="6"/>
      <c r="AI4517" s="6"/>
      <c r="AJ4517" s="6"/>
    </row>
    <row r="4518" spans="1:36" x14ac:dyDescent="0.35">
      <c r="A4518" s="2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21"/>
      <c r="AE4518" s="21"/>
      <c r="AF4518" s="21"/>
      <c r="AG4518" s="6"/>
      <c r="AH4518" s="6"/>
      <c r="AI4518" s="6"/>
      <c r="AJ4518" s="6"/>
    </row>
    <row r="4519" spans="1:36" x14ac:dyDescent="0.35">
      <c r="A4519" s="2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21"/>
      <c r="AE4519" s="21"/>
      <c r="AF4519" s="21"/>
      <c r="AG4519" s="6"/>
      <c r="AH4519" s="6"/>
      <c r="AI4519" s="6"/>
      <c r="AJ4519" s="6"/>
    </row>
    <row r="4520" spans="1:36" x14ac:dyDescent="0.35">
      <c r="A4520" s="2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21"/>
      <c r="AE4520" s="21"/>
      <c r="AF4520" s="21"/>
      <c r="AG4520" s="6"/>
      <c r="AH4520" s="6"/>
      <c r="AI4520" s="6"/>
      <c r="AJ4520" s="6"/>
    </row>
    <row r="4521" spans="1:36" x14ac:dyDescent="0.35">
      <c r="A4521" s="2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21"/>
      <c r="AE4521" s="21"/>
      <c r="AF4521" s="21"/>
      <c r="AG4521" s="6"/>
      <c r="AH4521" s="6"/>
      <c r="AI4521" s="6"/>
      <c r="AJ4521" s="6"/>
    </row>
    <row r="4522" spans="1:36" x14ac:dyDescent="0.35">
      <c r="A4522" s="2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21"/>
      <c r="AE4522" s="21"/>
      <c r="AF4522" s="21"/>
      <c r="AG4522" s="6"/>
      <c r="AH4522" s="6"/>
      <c r="AI4522" s="6"/>
      <c r="AJ4522" s="6"/>
    </row>
    <row r="4523" spans="1:36" x14ac:dyDescent="0.35">
      <c r="A4523" s="2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21"/>
      <c r="AE4523" s="21"/>
      <c r="AF4523" s="21"/>
      <c r="AG4523" s="6"/>
      <c r="AH4523" s="6"/>
      <c r="AI4523" s="6"/>
      <c r="AJ4523" s="6"/>
    </row>
    <row r="4524" spans="1:36" x14ac:dyDescent="0.35">
      <c r="A4524" s="2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21"/>
      <c r="AE4524" s="21"/>
      <c r="AF4524" s="21"/>
      <c r="AG4524" s="6"/>
      <c r="AH4524" s="6"/>
      <c r="AI4524" s="6"/>
      <c r="AJ4524" s="6"/>
    </row>
    <row r="4525" spans="1:36" x14ac:dyDescent="0.35">
      <c r="A4525" s="2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21"/>
      <c r="AE4525" s="21"/>
      <c r="AF4525" s="21"/>
      <c r="AG4525" s="6"/>
      <c r="AH4525" s="6"/>
      <c r="AI4525" s="6"/>
      <c r="AJ4525" s="6"/>
    </row>
    <row r="4526" spans="1:36" x14ac:dyDescent="0.35">
      <c r="A4526" s="2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21"/>
      <c r="AE4526" s="21"/>
      <c r="AF4526" s="21"/>
      <c r="AG4526" s="6"/>
      <c r="AH4526" s="6"/>
      <c r="AI4526" s="6"/>
      <c r="AJ4526" s="6"/>
    </row>
    <row r="4527" spans="1:36" x14ac:dyDescent="0.35">
      <c r="A4527" s="2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21"/>
      <c r="AE4527" s="21"/>
      <c r="AF4527" s="21"/>
      <c r="AG4527" s="6"/>
      <c r="AH4527" s="6"/>
      <c r="AI4527" s="6"/>
      <c r="AJ4527" s="6"/>
    </row>
    <row r="4528" spans="1:36" x14ac:dyDescent="0.35">
      <c r="A4528" s="2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21"/>
      <c r="AE4528" s="21"/>
      <c r="AF4528" s="21"/>
      <c r="AG4528" s="6"/>
      <c r="AH4528" s="6"/>
      <c r="AI4528" s="6"/>
      <c r="AJ4528" s="6"/>
    </row>
    <row r="4529" spans="1:36" x14ac:dyDescent="0.35">
      <c r="A4529" s="2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21"/>
      <c r="AE4529" s="21"/>
      <c r="AF4529" s="21"/>
      <c r="AG4529" s="6"/>
      <c r="AH4529" s="6"/>
      <c r="AI4529" s="6"/>
      <c r="AJ4529" s="6"/>
    </row>
    <row r="4530" spans="1:36" x14ac:dyDescent="0.35">
      <c r="A4530" s="2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21"/>
      <c r="AE4530" s="21"/>
      <c r="AF4530" s="21"/>
      <c r="AG4530" s="6"/>
      <c r="AH4530" s="6"/>
      <c r="AI4530" s="6"/>
      <c r="AJ4530" s="6"/>
    </row>
    <row r="4531" spans="1:36" x14ac:dyDescent="0.35">
      <c r="A4531" s="2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21"/>
      <c r="AE4531" s="21"/>
      <c r="AF4531" s="21"/>
      <c r="AG4531" s="6"/>
      <c r="AH4531" s="6"/>
      <c r="AI4531" s="6"/>
      <c r="AJ4531" s="6"/>
    </row>
    <row r="4532" spans="1:36" x14ac:dyDescent="0.35">
      <c r="A4532" s="2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21"/>
      <c r="AE4532" s="21"/>
      <c r="AF4532" s="21"/>
      <c r="AG4532" s="6"/>
      <c r="AH4532" s="6"/>
      <c r="AI4532" s="6"/>
      <c r="AJ4532" s="6"/>
    </row>
    <row r="4533" spans="1:36" x14ac:dyDescent="0.35">
      <c r="A4533" s="2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21"/>
      <c r="AE4533" s="21"/>
      <c r="AF4533" s="21"/>
      <c r="AG4533" s="6"/>
      <c r="AH4533" s="6"/>
      <c r="AI4533" s="6"/>
      <c r="AJ4533" s="6"/>
    </row>
    <row r="4534" spans="1:36" x14ac:dyDescent="0.35">
      <c r="A4534" s="2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21"/>
      <c r="AE4534" s="21"/>
      <c r="AF4534" s="21"/>
      <c r="AG4534" s="6"/>
      <c r="AH4534" s="6"/>
      <c r="AI4534" s="6"/>
      <c r="AJ4534" s="6"/>
    </row>
    <row r="4535" spans="1:36" x14ac:dyDescent="0.35">
      <c r="A4535" s="2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21"/>
      <c r="AE4535" s="21"/>
      <c r="AF4535" s="21"/>
      <c r="AG4535" s="6"/>
      <c r="AH4535" s="6"/>
      <c r="AI4535" s="6"/>
      <c r="AJ4535" s="6"/>
    </row>
    <row r="4536" spans="1:36" x14ac:dyDescent="0.35">
      <c r="A4536" s="2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21"/>
      <c r="AE4536" s="21"/>
      <c r="AF4536" s="21"/>
      <c r="AG4536" s="6"/>
      <c r="AH4536" s="6"/>
      <c r="AI4536" s="6"/>
      <c r="AJ4536" s="6"/>
    </row>
    <row r="4537" spans="1:36" x14ac:dyDescent="0.35">
      <c r="A4537" s="2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21"/>
      <c r="AE4537" s="21"/>
      <c r="AF4537" s="21"/>
      <c r="AG4537" s="6"/>
      <c r="AH4537" s="6"/>
      <c r="AI4537" s="6"/>
      <c r="AJ4537" s="6"/>
    </row>
    <row r="4538" spans="1:36" x14ac:dyDescent="0.35">
      <c r="A4538" s="2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21"/>
      <c r="AE4538" s="21"/>
      <c r="AF4538" s="21"/>
      <c r="AG4538" s="6"/>
      <c r="AH4538" s="6"/>
      <c r="AI4538" s="6"/>
      <c r="AJ4538" s="6"/>
    </row>
    <row r="4539" spans="1:36" x14ac:dyDescent="0.35">
      <c r="A4539" s="2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21"/>
      <c r="AE4539" s="21"/>
      <c r="AF4539" s="21"/>
      <c r="AG4539" s="6"/>
      <c r="AH4539" s="6"/>
      <c r="AI4539" s="6"/>
      <c r="AJ4539" s="6"/>
    </row>
    <row r="4540" spans="1:36" x14ac:dyDescent="0.35">
      <c r="A4540" s="2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21"/>
      <c r="AE4540" s="21"/>
      <c r="AF4540" s="21"/>
      <c r="AG4540" s="6"/>
      <c r="AH4540" s="6"/>
      <c r="AI4540" s="6"/>
      <c r="AJ4540" s="6"/>
    </row>
    <row r="4541" spans="1:36" x14ac:dyDescent="0.35">
      <c r="A4541" s="2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21"/>
      <c r="AE4541" s="21"/>
      <c r="AF4541" s="21"/>
      <c r="AG4541" s="6"/>
      <c r="AH4541" s="6"/>
      <c r="AI4541" s="6"/>
      <c r="AJ4541" s="6"/>
    </row>
    <row r="4542" spans="1:36" x14ac:dyDescent="0.35">
      <c r="A4542" s="2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21"/>
      <c r="AE4542" s="21"/>
      <c r="AF4542" s="21"/>
      <c r="AG4542" s="6"/>
      <c r="AH4542" s="6"/>
      <c r="AI4542" s="6"/>
      <c r="AJ4542" s="6"/>
    </row>
    <row r="4543" spans="1:36" x14ac:dyDescent="0.35">
      <c r="A4543" s="2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21"/>
      <c r="AE4543" s="21"/>
      <c r="AF4543" s="21"/>
      <c r="AG4543" s="6"/>
      <c r="AH4543" s="6"/>
      <c r="AI4543" s="6"/>
      <c r="AJ4543" s="6"/>
    </row>
    <row r="4544" spans="1:36" x14ac:dyDescent="0.35">
      <c r="A4544" s="2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21"/>
      <c r="AE4544" s="21"/>
      <c r="AF4544" s="21"/>
      <c r="AG4544" s="6"/>
      <c r="AH4544" s="6"/>
      <c r="AI4544" s="6"/>
      <c r="AJ4544" s="6"/>
    </row>
    <row r="4545" spans="1:36" x14ac:dyDescent="0.35">
      <c r="A4545" s="2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21"/>
      <c r="AE4545" s="21"/>
      <c r="AF4545" s="21"/>
      <c r="AG4545" s="6"/>
      <c r="AH4545" s="6"/>
      <c r="AI4545" s="6"/>
      <c r="AJ4545" s="6"/>
    </row>
    <row r="4546" spans="1:36" x14ac:dyDescent="0.35">
      <c r="A4546" s="2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21"/>
      <c r="AE4546" s="21"/>
      <c r="AF4546" s="21"/>
      <c r="AG4546" s="6"/>
      <c r="AH4546" s="6"/>
      <c r="AI4546" s="6"/>
      <c r="AJ4546" s="6"/>
    </row>
    <row r="4547" spans="1:36" x14ac:dyDescent="0.35">
      <c r="A4547" s="2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21"/>
      <c r="AE4547" s="21"/>
      <c r="AF4547" s="21"/>
      <c r="AG4547" s="6"/>
      <c r="AH4547" s="6"/>
      <c r="AI4547" s="6"/>
      <c r="AJ4547" s="6"/>
    </row>
    <row r="4548" spans="1:36" x14ac:dyDescent="0.35">
      <c r="A4548" s="2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21"/>
      <c r="AE4548" s="21"/>
      <c r="AF4548" s="21"/>
      <c r="AG4548" s="6"/>
      <c r="AH4548" s="6"/>
      <c r="AI4548" s="6"/>
      <c r="AJ4548" s="6"/>
    </row>
    <row r="4549" spans="1:36" x14ac:dyDescent="0.35">
      <c r="A4549" s="2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21"/>
      <c r="AE4549" s="21"/>
      <c r="AF4549" s="21"/>
      <c r="AG4549" s="6"/>
      <c r="AH4549" s="6"/>
      <c r="AI4549" s="6"/>
      <c r="AJ4549" s="6"/>
    </row>
    <row r="4550" spans="1:36" x14ac:dyDescent="0.35">
      <c r="A4550" s="2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21"/>
      <c r="AE4550" s="21"/>
      <c r="AF4550" s="21"/>
      <c r="AG4550" s="6"/>
      <c r="AH4550" s="6"/>
      <c r="AI4550" s="6"/>
      <c r="AJ4550" s="6"/>
    </row>
    <row r="4551" spans="1:36" x14ac:dyDescent="0.35">
      <c r="A4551" s="2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21"/>
      <c r="AE4551" s="21"/>
      <c r="AF4551" s="21"/>
      <c r="AG4551" s="6"/>
      <c r="AH4551" s="6"/>
      <c r="AI4551" s="6"/>
      <c r="AJ4551" s="6"/>
    </row>
    <row r="4552" spans="1:36" x14ac:dyDescent="0.35">
      <c r="A4552" s="2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21"/>
      <c r="AE4552" s="21"/>
      <c r="AF4552" s="21"/>
      <c r="AG4552" s="6"/>
      <c r="AH4552" s="6"/>
      <c r="AI4552" s="6"/>
      <c r="AJ4552" s="6"/>
    </row>
    <row r="4553" spans="1:36" x14ac:dyDescent="0.35">
      <c r="A4553" s="2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21"/>
      <c r="AE4553" s="21"/>
      <c r="AF4553" s="21"/>
      <c r="AG4553" s="6"/>
      <c r="AH4553" s="6"/>
      <c r="AI4553" s="6"/>
      <c r="AJ4553" s="6"/>
    </row>
    <row r="4554" spans="1:36" x14ac:dyDescent="0.35">
      <c r="A4554" s="2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21"/>
      <c r="AE4554" s="21"/>
      <c r="AF4554" s="21"/>
      <c r="AG4554" s="6"/>
      <c r="AH4554" s="6"/>
      <c r="AI4554" s="6"/>
      <c r="AJ4554" s="6"/>
    </row>
    <row r="4555" spans="1:36" x14ac:dyDescent="0.35">
      <c r="A4555" s="2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21"/>
      <c r="AE4555" s="21"/>
      <c r="AF4555" s="21"/>
      <c r="AG4555" s="6"/>
      <c r="AH4555" s="6"/>
      <c r="AI4555" s="6"/>
      <c r="AJ4555" s="6"/>
    </row>
    <row r="4556" spans="1:36" x14ac:dyDescent="0.35">
      <c r="A4556" s="2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21"/>
      <c r="AE4556" s="21"/>
      <c r="AF4556" s="21"/>
      <c r="AG4556" s="6"/>
      <c r="AH4556" s="6"/>
      <c r="AI4556" s="6"/>
      <c r="AJ4556" s="6"/>
    </row>
    <row r="4557" spans="1:36" x14ac:dyDescent="0.35">
      <c r="A4557" s="2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21"/>
      <c r="AE4557" s="21"/>
      <c r="AF4557" s="21"/>
      <c r="AG4557" s="6"/>
      <c r="AH4557" s="6"/>
      <c r="AI4557" s="6"/>
      <c r="AJ4557" s="6"/>
    </row>
    <row r="4558" spans="1:36" x14ac:dyDescent="0.35">
      <c r="A4558" s="2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21"/>
      <c r="AE4558" s="21"/>
      <c r="AF4558" s="21"/>
      <c r="AG4558" s="6"/>
      <c r="AH4558" s="6"/>
      <c r="AI4558" s="6"/>
      <c r="AJ4558" s="6"/>
    </row>
    <row r="4559" spans="1:36" x14ac:dyDescent="0.35">
      <c r="A4559" s="2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21"/>
      <c r="AE4559" s="21"/>
      <c r="AF4559" s="21"/>
      <c r="AG4559" s="6"/>
      <c r="AH4559" s="6"/>
      <c r="AI4559" s="6"/>
      <c r="AJ4559" s="6"/>
    </row>
    <row r="4560" spans="1:36" x14ac:dyDescent="0.35">
      <c r="A4560" s="2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21"/>
      <c r="AE4560" s="21"/>
      <c r="AF4560" s="21"/>
      <c r="AG4560" s="6"/>
      <c r="AH4560" s="6"/>
      <c r="AI4560" s="6"/>
      <c r="AJ4560" s="6"/>
    </row>
    <row r="4561" spans="1:36" x14ac:dyDescent="0.35">
      <c r="A4561" s="2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21"/>
      <c r="AE4561" s="21"/>
      <c r="AF4561" s="21"/>
      <c r="AG4561" s="6"/>
      <c r="AH4561" s="6"/>
      <c r="AI4561" s="6"/>
      <c r="AJ4561" s="6"/>
    </row>
    <row r="4562" spans="1:36" x14ac:dyDescent="0.35">
      <c r="A4562" s="2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21"/>
      <c r="AE4562" s="21"/>
      <c r="AF4562" s="21"/>
      <c r="AG4562" s="6"/>
      <c r="AH4562" s="6"/>
      <c r="AI4562" s="6"/>
      <c r="AJ4562" s="6"/>
    </row>
    <row r="4563" spans="1:36" x14ac:dyDescent="0.35">
      <c r="A4563" s="2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21"/>
      <c r="AE4563" s="21"/>
      <c r="AF4563" s="21"/>
      <c r="AG4563" s="6"/>
      <c r="AH4563" s="6"/>
      <c r="AI4563" s="6"/>
      <c r="AJ4563" s="6"/>
    </row>
    <row r="4564" spans="1:36" x14ac:dyDescent="0.35">
      <c r="A4564" s="2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21"/>
      <c r="AE4564" s="21"/>
      <c r="AF4564" s="21"/>
      <c r="AG4564" s="6"/>
      <c r="AH4564" s="6"/>
      <c r="AI4564" s="6"/>
      <c r="AJ4564" s="6"/>
    </row>
    <row r="4565" spans="1:36" x14ac:dyDescent="0.35">
      <c r="A4565" s="2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21"/>
      <c r="AE4565" s="21"/>
      <c r="AF4565" s="21"/>
      <c r="AG4565" s="6"/>
      <c r="AH4565" s="6"/>
      <c r="AI4565" s="6"/>
      <c r="AJ4565" s="6"/>
    </row>
    <row r="4566" spans="1:36" x14ac:dyDescent="0.35">
      <c r="A4566" s="2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21"/>
      <c r="AE4566" s="21"/>
      <c r="AF4566" s="21"/>
      <c r="AG4566" s="6"/>
      <c r="AH4566" s="6"/>
      <c r="AI4566" s="6"/>
      <c r="AJ4566" s="6"/>
    </row>
    <row r="4567" spans="1:36" x14ac:dyDescent="0.35">
      <c r="A4567" s="2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21"/>
      <c r="AE4567" s="21"/>
      <c r="AF4567" s="21"/>
      <c r="AG4567" s="6"/>
      <c r="AH4567" s="6"/>
      <c r="AI4567" s="6"/>
      <c r="AJ4567" s="6"/>
    </row>
    <row r="4568" spans="1:36" x14ac:dyDescent="0.35">
      <c r="A4568" s="2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21"/>
      <c r="AE4568" s="21"/>
      <c r="AF4568" s="21"/>
      <c r="AG4568" s="6"/>
      <c r="AH4568" s="6"/>
      <c r="AI4568" s="6"/>
      <c r="AJ4568" s="6"/>
    </row>
    <row r="4569" spans="1:36" x14ac:dyDescent="0.35">
      <c r="A4569" s="2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21"/>
      <c r="AE4569" s="21"/>
      <c r="AF4569" s="21"/>
      <c r="AG4569" s="6"/>
      <c r="AH4569" s="6"/>
      <c r="AI4569" s="6"/>
      <c r="AJ4569" s="6"/>
    </row>
    <row r="4570" spans="1:36" x14ac:dyDescent="0.35">
      <c r="A4570" s="2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21"/>
      <c r="AE4570" s="21"/>
      <c r="AF4570" s="21"/>
      <c r="AG4570" s="6"/>
      <c r="AH4570" s="6"/>
      <c r="AI4570" s="6"/>
      <c r="AJ4570" s="6"/>
    </row>
    <row r="4571" spans="1:36" x14ac:dyDescent="0.35">
      <c r="A4571" s="2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21"/>
      <c r="AE4571" s="21"/>
      <c r="AF4571" s="21"/>
      <c r="AG4571" s="6"/>
      <c r="AH4571" s="6"/>
      <c r="AI4571" s="6"/>
      <c r="AJ4571" s="6"/>
    </row>
    <row r="4572" spans="1:36" x14ac:dyDescent="0.35">
      <c r="A4572" s="2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21"/>
      <c r="AE4572" s="21"/>
      <c r="AF4572" s="21"/>
      <c r="AG4572" s="6"/>
      <c r="AH4572" s="6"/>
      <c r="AI4572" s="6"/>
      <c r="AJ4572" s="6"/>
    </row>
    <row r="4573" spans="1:36" x14ac:dyDescent="0.35">
      <c r="A4573" s="2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21"/>
      <c r="AE4573" s="21"/>
      <c r="AF4573" s="21"/>
      <c r="AG4573" s="6"/>
      <c r="AH4573" s="6"/>
      <c r="AI4573" s="6"/>
      <c r="AJ4573" s="6"/>
    </row>
    <row r="4574" spans="1:36" x14ac:dyDescent="0.35">
      <c r="A4574" s="2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21"/>
      <c r="AE4574" s="21"/>
      <c r="AF4574" s="21"/>
      <c r="AG4574" s="6"/>
      <c r="AH4574" s="6"/>
      <c r="AI4574" s="6"/>
      <c r="AJ4574" s="6"/>
    </row>
    <row r="4575" spans="1:36" x14ac:dyDescent="0.35">
      <c r="A4575" s="2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21"/>
      <c r="AE4575" s="21"/>
      <c r="AF4575" s="21"/>
      <c r="AG4575" s="6"/>
      <c r="AH4575" s="6"/>
      <c r="AI4575" s="6"/>
      <c r="AJ4575" s="6"/>
    </row>
    <row r="4576" spans="1:36" x14ac:dyDescent="0.35">
      <c r="A4576" s="2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21"/>
      <c r="AE4576" s="21"/>
      <c r="AF4576" s="21"/>
      <c r="AG4576" s="6"/>
      <c r="AH4576" s="6"/>
      <c r="AI4576" s="6"/>
      <c r="AJ4576" s="6"/>
    </row>
    <row r="4577" spans="1:36" x14ac:dyDescent="0.35">
      <c r="A4577" s="2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21"/>
      <c r="AE4577" s="21"/>
      <c r="AF4577" s="21"/>
      <c r="AG4577" s="6"/>
      <c r="AH4577" s="6"/>
      <c r="AI4577" s="6"/>
      <c r="AJ4577" s="6"/>
    </row>
    <row r="4578" spans="1:36" x14ac:dyDescent="0.35">
      <c r="A4578" s="2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21"/>
      <c r="AE4578" s="21"/>
      <c r="AF4578" s="21"/>
      <c r="AG4578" s="6"/>
      <c r="AH4578" s="6"/>
      <c r="AI4578" s="6"/>
      <c r="AJ4578" s="6"/>
    </row>
    <row r="4579" spans="1:36" x14ac:dyDescent="0.35">
      <c r="A4579" s="2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21"/>
      <c r="AE4579" s="21"/>
      <c r="AF4579" s="21"/>
      <c r="AG4579" s="6"/>
      <c r="AH4579" s="6"/>
      <c r="AI4579" s="6"/>
      <c r="AJ4579" s="6"/>
    </row>
    <row r="4580" spans="1:36" x14ac:dyDescent="0.35">
      <c r="A4580" s="2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21"/>
      <c r="AE4580" s="21"/>
      <c r="AF4580" s="21"/>
      <c r="AG4580" s="6"/>
      <c r="AH4580" s="6"/>
      <c r="AI4580" s="6"/>
      <c r="AJ4580" s="6"/>
    </row>
    <row r="4581" spans="1:36" x14ac:dyDescent="0.35">
      <c r="A4581" s="2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21"/>
      <c r="AE4581" s="21"/>
      <c r="AF4581" s="21"/>
      <c r="AG4581" s="6"/>
      <c r="AH4581" s="6"/>
      <c r="AI4581" s="6"/>
      <c r="AJ4581" s="6"/>
    </row>
    <row r="4582" spans="1:36" x14ac:dyDescent="0.35">
      <c r="A4582" s="2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21"/>
      <c r="AE4582" s="21"/>
      <c r="AF4582" s="21"/>
      <c r="AG4582" s="6"/>
      <c r="AH4582" s="6"/>
      <c r="AI4582" s="6"/>
      <c r="AJ4582" s="6"/>
    </row>
    <row r="4583" spans="1:36" x14ac:dyDescent="0.35">
      <c r="A4583" s="2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21"/>
      <c r="AE4583" s="21"/>
      <c r="AF4583" s="21"/>
      <c r="AG4583" s="6"/>
      <c r="AH4583" s="6"/>
      <c r="AI4583" s="6"/>
      <c r="AJ4583" s="6"/>
    </row>
    <row r="4584" spans="1:36" x14ac:dyDescent="0.35">
      <c r="A4584" s="2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21"/>
      <c r="AE4584" s="21"/>
      <c r="AF4584" s="21"/>
      <c r="AG4584" s="6"/>
      <c r="AH4584" s="6"/>
      <c r="AI4584" s="6"/>
      <c r="AJ4584" s="6"/>
    </row>
    <row r="4585" spans="1:36" x14ac:dyDescent="0.35">
      <c r="A4585" s="2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21"/>
      <c r="AE4585" s="21"/>
      <c r="AF4585" s="21"/>
      <c r="AG4585" s="6"/>
      <c r="AH4585" s="6"/>
      <c r="AI4585" s="6"/>
      <c r="AJ4585" s="6"/>
    </row>
    <row r="4586" spans="1:36" x14ac:dyDescent="0.35">
      <c r="A4586" s="2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21"/>
      <c r="AE4586" s="21"/>
      <c r="AF4586" s="21"/>
      <c r="AG4586" s="6"/>
      <c r="AH4586" s="6"/>
      <c r="AI4586" s="6"/>
      <c r="AJ4586" s="6"/>
    </row>
    <row r="4587" spans="1:36" x14ac:dyDescent="0.35">
      <c r="A4587" s="2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21"/>
      <c r="AE4587" s="21"/>
      <c r="AF4587" s="21"/>
      <c r="AG4587" s="6"/>
      <c r="AH4587" s="6"/>
      <c r="AI4587" s="6"/>
      <c r="AJ4587" s="6"/>
    </row>
    <row r="4588" spans="1:36" x14ac:dyDescent="0.35">
      <c r="A4588" s="2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21"/>
      <c r="AE4588" s="21"/>
      <c r="AF4588" s="21"/>
      <c r="AG4588" s="6"/>
      <c r="AH4588" s="6"/>
      <c r="AI4588" s="6"/>
      <c r="AJ4588" s="6"/>
    </row>
    <row r="4589" spans="1:36" x14ac:dyDescent="0.35">
      <c r="A4589" s="2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21"/>
      <c r="AE4589" s="21"/>
      <c r="AF4589" s="21"/>
      <c r="AG4589" s="6"/>
      <c r="AH4589" s="6"/>
      <c r="AI4589" s="6"/>
      <c r="AJ4589" s="6"/>
    </row>
    <row r="4590" spans="1:36" x14ac:dyDescent="0.35">
      <c r="A4590" s="2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21"/>
      <c r="AE4590" s="21"/>
      <c r="AF4590" s="21"/>
      <c r="AG4590" s="6"/>
      <c r="AH4590" s="6"/>
      <c r="AI4590" s="6"/>
      <c r="AJ4590" s="6"/>
    </row>
    <row r="4591" spans="1:36" x14ac:dyDescent="0.35">
      <c r="A4591" s="2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21"/>
      <c r="AE4591" s="21"/>
      <c r="AF4591" s="21"/>
      <c r="AG4591" s="6"/>
      <c r="AH4591" s="6"/>
      <c r="AI4591" s="6"/>
      <c r="AJ4591" s="6"/>
    </row>
    <row r="4592" spans="1:36" x14ac:dyDescent="0.35">
      <c r="A4592" s="2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21"/>
      <c r="AE4592" s="21"/>
      <c r="AF4592" s="21"/>
      <c r="AG4592" s="6"/>
      <c r="AH4592" s="6"/>
      <c r="AI4592" s="6"/>
      <c r="AJ4592" s="6"/>
    </row>
    <row r="4593" spans="1:36" x14ac:dyDescent="0.35">
      <c r="A4593" s="2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21"/>
      <c r="AE4593" s="21"/>
      <c r="AF4593" s="21"/>
      <c r="AG4593" s="6"/>
      <c r="AH4593" s="6"/>
      <c r="AI4593" s="6"/>
      <c r="AJ4593" s="6"/>
    </row>
    <row r="4594" spans="1:36" x14ac:dyDescent="0.35">
      <c r="A4594" s="2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21"/>
      <c r="AE4594" s="21"/>
      <c r="AF4594" s="21"/>
      <c r="AG4594" s="6"/>
      <c r="AH4594" s="6"/>
      <c r="AI4594" s="6"/>
      <c r="AJ4594" s="6"/>
    </row>
    <row r="4595" spans="1:36" x14ac:dyDescent="0.35">
      <c r="A4595" s="2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21"/>
      <c r="AE4595" s="21"/>
      <c r="AF4595" s="21"/>
      <c r="AG4595" s="6"/>
      <c r="AH4595" s="6"/>
      <c r="AI4595" s="6"/>
      <c r="AJ4595" s="6"/>
    </row>
    <row r="4596" spans="1:36" x14ac:dyDescent="0.35">
      <c r="A4596" s="2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21"/>
      <c r="AE4596" s="21"/>
      <c r="AF4596" s="21"/>
      <c r="AG4596" s="6"/>
      <c r="AH4596" s="6"/>
      <c r="AI4596" s="6"/>
      <c r="AJ4596" s="6"/>
    </row>
    <row r="4597" spans="1:36" x14ac:dyDescent="0.35">
      <c r="A4597" s="2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21"/>
      <c r="AE4597" s="21"/>
      <c r="AF4597" s="21"/>
      <c r="AG4597" s="6"/>
      <c r="AH4597" s="6"/>
      <c r="AI4597" s="6"/>
      <c r="AJ4597" s="6"/>
    </row>
    <row r="4598" spans="1:36" x14ac:dyDescent="0.35">
      <c r="A4598" s="2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21"/>
      <c r="AE4598" s="21"/>
      <c r="AF4598" s="21"/>
      <c r="AG4598" s="6"/>
      <c r="AH4598" s="6"/>
      <c r="AI4598" s="6"/>
      <c r="AJ4598" s="6"/>
    </row>
    <row r="4599" spans="1:36" x14ac:dyDescent="0.35">
      <c r="A4599" s="2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21"/>
      <c r="AE4599" s="21"/>
      <c r="AF4599" s="21"/>
      <c r="AG4599" s="6"/>
      <c r="AH4599" s="6"/>
      <c r="AI4599" s="6"/>
      <c r="AJ4599" s="6"/>
    </row>
    <row r="4600" spans="1:36" x14ac:dyDescent="0.35">
      <c r="A4600" s="2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21"/>
      <c r="AE4600" s="21"/>
      <c r="AF4600" s="21"/>
      <c r="AG4600" s="6"/>
      <c r="AH4600" s="6"/>
      <c r="AI4600" s="6"/>
      <c r="AJ4600" s="6"/>
    </row>
    <row r="4601" spans="1:36" x14ac:dyDescent="0.35">
      <c r="A4601" s="2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21"/>
      <c r="AE4601" s="21"/>
      <c r="AF4601" s="21"/>
      <c r="AG4601" s="6"/>
      <c r="AH4601" s="6"/>
      <c r="AI4601" s="6"/>
      <c r="AJ4601" s="6"/>
    </row>
    <row r="4602" spans="1:36" x14ac:dyDescent="0.35">
      <c r="A4602" s="2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21"/>
      <c r="AE4602" s="21"/>
      <c r="AF4602" s="21"/>
      <c r="AG4602" s="6"/>
      <c r="AH4602" s="6"/>
      <c r="AI4602" s="6"/>
      <c r="AJ4602" s="6"/>
    </row>
    <row r="4603" spans="1:36" x14ac:dyDescent="0.35">
      <c r="A4603" s="2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21"/>
      <c r="AE4603" s="21"/>
      <c r="AF4603" s="21"/>
      <c r="AG4603" s="6"/>
      <c r="AH4603" s="6"/>
      <c r="AI4603" s="6"/>
      <c r="AJ4603" s="6"/>
    </row>
    <row r="4604" spans="1:36" x14ac:dyDescent="0.35">
      <c r="A4604" s="2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21"/>
      <c r="AE4604" s="21"/>
      <c r="AF4604" s="21"/>
      <c r="AG4604" s="6"/>
      <c r="AH4604" s="6"/>
      <c r="AI4604" s="6"/>
      <c r="AJ4604" s="6"/>
    </row>
    <row r="4605" spans="1:36" x14ac:dyDescent="0.35">
      <c r="A4605" s="2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21"/>
      <c r="AE4605" s="21"/>
      <c r="AF4605" s="21"/>
      <c r="AG4605" s="6"/>
      <c r="AH4605" s="6"/>
      <c r="AI4605" s="6"/>
      <c r="AJ4605" s="6"/>
    </row>
    <row r="4606" spans="1:36" x14ac:dyDescent="0.35">
      <c r="A4606" s="2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21"/>
      <c r="AE4606" s="21"/>
      <c r="AF4606" s="21"/>
      <c r="AG4606" s="6"/>
      <c r="AH4606" s="6"/>
      <c r="AI4606" s="6"/>
      <c r="AJ4606" s="6"/>
    </row>
    <row r="4607" spans="1:36" x14ac:dyDescent="0.35">
      <c r="A4607" s="2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21"/>
      <c r="AE4607" s="21"/>
      <c r="AF4607" s="21"/>
      <c r="AG4607" s="6"/>
      <c r="AH4607" s="6"/>
      <c r="AI4607" s="6"/>
      <c r="AJ4607" s="6"/>
    </row>
    <row r="4608" spans="1:36" x14ac:dyDescent="0.35">
      <c r="A4608" s="2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21"/>
      <c r="AE4608" s="21"/>
      <c r="AF4608" s="21"/>
      <c r="AG4608" s="6"/>
      <c r="AH4608" s="6"/>
      <c r="AI4608" s="6"/>
      <c r="AJ4608" s="6"/>
    </row>
    <row r="4609" spans="1:36" x14ac:dyDescent="0.35">
      <c r="A4609" s="2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21"/>
      <c r="AE4609" s="21"/>
      <c r="AF4609" s="21"/>
      <c r="AG4609" s="6"/>
      <c r="AH4609" s="6"/>
      <c r="AI4609" s="6"/>
      <c r="AJ4609" s="6"/>
    </row>
    <row r="4610" spans="1:36" x14ac:dyDescent="0.35">
      <c r="A4610" s="2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21"/>
      <c r="AE4610" s="21"/>
      <c r="AF4610" s="21"/>
      <c r="AG4610" s="6"/>
      <c r="AH4610" s="6"/>
      <c r="AI4610" s="6"/>
      <c r="AJ4610" s="6"/>
    </row>
    <row r="4611" spans="1:36" x14ac:dyDescent="0.35">
      <c r="A4611" s="2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21"/>
      <c r="AE4611" s="21"/>
      <c r="AF4611" s="21"/>
      <c r="AG4611" s="6"/>
      <c r="AH4611" s="6"/>
      <c r="AI4611" s="6"/>
      <c r="AJ4611" s="6"/>
    </row>
    <row r="4612" spans="1:36" x14ac:dyDescent="0.35">
      <c r="A4612" s="2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21"/>
      <c r="AE4612" s="21"/>
      <c r="AF4612" s="21"/>
      <c r="AG4612" s="6"/>
      <c r="AH4612" s="6"/>
      <c r="AI4612" s="6"/>
      <c r="AJ4612" s="6"/>
    </row>
    <row r="4613" spans="1:36" x14ac:dyDescent="0.35">
      <c r="A4613" s="2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21"/>
      <c r="AE4613" s="21"/>
      <c r="AF4613" s="21"/>
      <c r="AG4613" s="6"/>
      <c r="AH4613" s="6"/>
      <c r="AI4613" s="6"/>
      <c r="AJ4613" s="6"/>
    </row>
    <row r="4614" spans="1:36" x14ac:dyDescent="0.35">
      <c r="A4614" s="2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21"/>
      <c r="AE4614" s="21"/>
      <c r="AF4614" s="21"/>
      <c r="AG4614" s="6"/>
      <c r="AH4614" s="6"/>
      <c r="AI4614" s="6"/>
      <c r="AJ4614" s="6"/>
    </row>
    <row r="4615" spans="1:36" x14ac:dyDescent="0.35">
      <c r="A4615" s="2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21"/>
      <c r="AE4615" s="21"/>
      <c r="AF4615" s="21"/>
      <c r="AG4615" s="6"/>
      <c r="AH4615" s="6"/>
      <c r="AI4615" s="6"/>
      <c r="AJ4615" s="6"/>
    </row>
    <row r="4616" spans="1:36" x14ac:dyDescent="0.35">
      <c r="A4616" s="2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21"/>
      <c r="AE4616" s="21"/>
      <c r="AF4616" s="21"/>
      <c r="AG4616" s="6"/>
      <c r="AH4616" s="6"/>
      <c r="AI4616" s="6"/>
      <c r="AJ4616" s="6"/>
    </row>
    <row r="4617" spans="1:36" x14ac:dyDescent="0.35">
      <c r="A4617" s="2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21"/>
      <c r="AE4617" s="21"/>
      <c r="AF4617" s="21"/>
      <c r="AG4617" s="6"/>
      <c r="AH4617" s="6"/>
      <c r="AI4617" s="6"/>
      <c r="AJ4617" s="6"/>
    </row>
    <row r="4618" spans="1:36" x14ac:dyDescent="0.35">
      <c r="A4618" s="2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21"/>
      <c r="AE4618" s="21"/>
      <c r="AF4618" s="21"/>
      <c r="AG4618" s="6"/>
      <c r="AH4618" s="6"/>
      <c r="AI4618" s="6"/>
      <c r="AJ4618" s="6"/>
    </row>
    <row r="4619" spans="1:36" x14ac:dyDescent="0.35">
      <c r="A4619" s="2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21"/>
      <c r="AE4619" s="21"/>
      <c r="AF4619" s="21"/>
      <c r="AG4619" s="6"/>
      <c r="AH4619" s="6"/>
      <c r="AI4619" s="6"/>
      <c r="AJ4619" s="6"/>
    </row>
    <row r="4620" spans="1:36" x14ac:dyDescent="0.35">
      <c r="A4620" s="2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21"/>
      <c r="AE4620" s="21"/>
      <c r="AF4620" s="21"/>
      <c r="AG4620" s="6"/>
      <c r="AH4620" s="6"/>
      <c r="AI4620" s="6"/>
      <c r="AJ4620" s="6"/>
    </row>
    <row r="4621" spans="1:36" x14ac:dyDescent="0.35">
      <c r="A4621" s="2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21"/>
      <c r="AE4621" s="21"/>
      <c r="AF4621" s="21"/>
      <c r="AG4621" s="6"/>
      <c r="AH4621" s="6"/>
      <c r="AI4621" s="6"/>
      <c r="AJ4621" s="6"/>
    </row>
    <row r="4622" spans="1:36" x14ac:dyDescent="0.35">
      <c r="A4622" s="2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21"/>
      <c r="AE4622" s="21"/>
      <c r="AF4622" s="21"/>
      <c r="AG4622" s="6"/>
      <c r="AH4622" s="6"/>
      <c r="AI4622" s="6"/>
      <c r="AJ4622" s="6"/>
    </row>
    <row r="4623" spans="1:36" x14ac:dyDescent="0.35">
      <c r="A4623" s="2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21"/>
      <c r="AE4623" s="21"/>
      <c r="AF4623" s="21"/>
      <c r="AG4623" s="6"/>
      <c r="AH4623" s="6"/>
      <c r="AI4623" s="6"/>
      <c r="AJ4623" s="6"/>
    </row>
    <row r="4624" spans="1:36" x14ac:dyDescent="0.35">
      <c r="A4624" s="2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21"/>
      <c r="AE4624" s="21"/>
      <c r="AF4624" s="21"/>
      <c r="AG4624" s="6"/>
      <c r="AH4624" s="6"/>
      <c r="AI4624" s="6"/>
      <c r="AJ4624" s="6"/>
    </row>
    <row r="4625" spans="1:36" x14ac:dyDescent="0.35">
      <c r="A4625" s="2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21"/>
      <c r="AE4625" s="21"/>
      <c r="AF4625" s="21"/>
      <c r="AG4625" s="6"/>
      <c r="AH4625" s="6"/>
      <c r="AI4625" s="6"/>
      <c r="AJ4625" s="6"/>
    </row>
    <row r="4626" spans="1:36" x14ac:dyDescent="0.35">
      <c r="A4626" s="2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21"/>
      <c r="AE4626" s="21"/>
      <c r="AF4626" s="21"/>
      <c r="AG4626" s="6"/>
      <c r="AH4626" s="6"/>
      <c r="AI4626" s="6"/>
      <c r="AJ4626" s="6"/>
    </row>
    <row r="4627" spans="1:36" x14ac:dyDescent="0.35">
      <c r="A4627" s="2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21"/>
      <c r="AE4627" s="21"/>
      <c r="AF4627" s="21"/>
      <c r="AG4627" s="6"/>
      <c r="AH4627" s="6"/>
      <c r="AI4627" s="6"/>
      <c r="AJ4627" s="6"/>
    </row>
    <row r="4628" spans="1:36" x14ac:dyDescent="0.35">
      <c r="A4628" s="2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21"/>
      <c r="AE4628" s="21"/>
      <c r="AF4628" s="21"/>
      <c r="AG4628" s="6"/>
      <c r="AH4628" s="6"/>
      <c r="AI4628" s="6"/>
      <c r="AJ4628" s="6"/>
    </row>
    <row r="4629" spans="1:36" x14ac:dyDescent="0.35">
      <c r="A4629" s="2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21"/>
      <c r="AE4629" s="21"/>
      <c r="AF4629" s="21"/>
      <c r="AG4629" s="6"/>
      <c r="AH4629" s="6"/>
      <c r="AI4629" s="6"/>
      <c r="AJ4629" s="6"/>
    </row>
    <row r="4630" spans="1:36" x14ac:dyDescent="0.35">
      <c r="A4630" s="2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21"/>
      <c r="AE4630" s="21"/>
      <c r="AF4630" s="21"/>
      <c r="AG4630" s="6"/>
      <c r="AH4630" s="6"/>
      <c r="AI4630" s="6"/>
      <c r="AJ4630" s="6"/>
    </row>
    <row r="4631" spans="1:36" x14ac:dyDescent="0.35">
      <c r="A4631" s="2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21"/>
      <c r="AE4631" s="21"/>
      <c r="AF4631" s="21"/>
      <c r="AG4631" s="6"/>
      <c r="AH4631" s="6"/>
      <c r="AI4631" s="6"/>
      <c r="AJ4631" s="6"/>
    </row>
    <row r="4632" spans="1:36" x14ac:dyDescent="0.35">
      <c r="A4632" s="2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21"/>
      <c r="AE4632" s="21"/>
      <c r="AF4632" s="21"/>
      <c r="AG4632" s="6"/>
      <c r="AH4632" s="6"/>
      <c r="AI4632" s="6"/>
      <c r="AJ4632" s="6"/>
    </row>
    <row r="4633" spans="1:36" x14ac:dyDescent="0.35">
      <c r="A4633" s="2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21"/>
      <c r="AE4633" s="21"/>
      <c r="AF4633" s="21"/>
      <c r="AG4633" s="6"/>
      <c r="AH4633" s="6"/>
      <c r="AI4633" s="6"/>
      <c r="AJ4633" s="6"/>
    </row>
    <row r="4634" spans="1:36" x14ac:dyDescent="0.35">
      <c r="A4634" s="2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21"/>
      <c r="AE4634" s="21"/>
      <c r="AF4634" s="21"/>
      <c r="AG4634" s="6"/>
      <c r="AH4634" s="6"/>
      <c r="AI4634" s="6"/>
      <c r="AJ4634" s="6"/>
    </row>
    <row r="4635" spans="1:36" x14ac:dyDescent="0.35">
      <c r="A4635" s="2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21"/>
      <c r="AE4635" s="21"/>
      <c r="AF4635" s="21"/>
      <c r="AG4635" s="6"/>
      <c r="AH4635" s="6"/>
      <c r="AI4635" s="6"/>
      <c r="AJ4635" s="6"/>
    </row>
    <row r="4636" spans="1:36" x14ac:dyDescent="0.35">
      <c r="A4636" s="2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21"/>
      <c r="AE4636" s="21"/>
      <c r="AF4636" s="21"/>
      <c r="AG4636" s="6"/>
      <c r="AH4636" s="6"/>
      <c r="AI4636" s="6"/>
      <c r="AJ4636" s="6"/>
    </row>
    <row r="4637" spans="1:36" x14ac:dyDescent="0.35">
      <c r="A4637" s="2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21"/>
      <c r="AE4637" s="21"/>
      <c r="AF4637" s="21"/>
      <c r="AG4637" s="6"/>
      <c r="AH4637" s="6"/>
      <c r="AI4637" s="6"/>
      <c r="AJ4637" s="6"/>
    </row>
    <row r="4638" spans="1:36" x14ac:dyDescent="0.35">
      <c r="A4638" s="2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21"/>
      <c r="AE4638" s="21"/>
      <c r="AF4638" s="21"/>
      <c r="AG4638" s="6"/>
      <c r="AH4638" s="6"/>
      <c r="AI4638" s="6"/>
      <c r="AJ4638" s="6"/>
    </row>
    <row r="4639" spans="1:36" x14ac:dyDescent="0.35">
      <c r="A4639" s="2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21"/>
      <c r="AE4639" s="21"/>
      <c r="AF4639" s="21"/>
      <c r="AG4639" s="6"/>
      <c r="AH4639" s="6"/>
      <c r="AI4639" s="6"/>
      <c r="AJ4639" s="6"/>
    </row>
    <row r="4640" spans="1:36" x14ac:dyDescent="0.35">
      <c r="A4640" s="2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21"/>
      <c r="AE4640" s="21"/>
      <c r="AF4640" s="21"/>
      <c r="AG4640" s="6"/>
      <c r="AH4640" s="6"/>
      <c r="AI4640" s="6"/>
      <c r="AJ4640" s="6"/>
    </row>
    <row r="4641" spans="1:36" x14ac:dyDescent="0.35">
      <c r="A4641" s="2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21"/>
      <c r="AE4641" s="21"/>
      <c r="AF4641" s="21"/>
      <c r="AG4641" s="6"/>
      <c r="AH4641" s="6"/>
      <c r="AI4641" s="6"/>
      <c r="AJ4641" s="6"/>
    </row>
    <row r="4642" spans="1:36" x14ac:dyDescent="0.35">
      <c r="A4642" s="2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21"/>
      <c r="AE4642" s="21"/>
      <c r="AF4642" s="21"/>
      <c r="AG4642" s="6"/>
      <c r="AH4642" s="6"/>
      <c r="AI4642" s="6"/>
      <c r="AJ4642" s="6"/>
    </row>
    <row r="4643" spans="1:36" x14ac:dyDescent="0.35">
      <c r="A4643" s="2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21"/>
      <c r="AE4643" s="21"/>
      <c r="AF4643" s="21"/>
      <c r="AG4643" s="6"/>
      <c r="AH4643" s="6"/>
      <c r="AI4643" s="6"/>
      <c r="AJ4643" s="6"/>
    </row>
    <row r="4644" spans="1:36" x14ac:dyDescent="0.35">
      <c r="A4644" s="2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21"/>
      <c r="AE4644" s="21"/>
      <c r="AF4644" s="21"/>
      <c r="AG4644" s="6"/>
      <c r="AH4644" s="6"/>
      <c r="AI4644" s="6"/>
      <c r="AJ4644" s="6"/>
    </row>
    <row r="4645" spans="1:36" x14ac:dyDescent="0.35">
      <c r="A4645" s="2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21"/>
      <c r="AE4645" s="21"/>
      <c r="AF4645" s="21"/>
      <c r="AG4645" s="6"/>
      <c r="AH4645" s="6"/>
      <c r="AI4645" s="6"/>
      <c r="AJ4645" s="6"/>
    </row>
    <row r="4646" spans="1:36" x14ac:dyDescent="0.35">
      <c r="A4646" s="2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21"/>
      <c r="AE4646" s="21"/>
      <c r="AF4646" s="21"/>
      <c r="AG4646" s="6"/>
      <c r="AH4646" s="6"/>
      <c r="AI4646" s="6"/>
      <c r="AJ4646" s="6"/>
    </row>
    <row r="4647" spans="1:36" x14ac:dyDescent="0.35">
      <c r="A4647" s="2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21"/>
      <c r="AE4647" s="21"/>
      <c r="AF4647" s="21"/>
      <c r="AG4647" s="6"/>
      <c r="AH4647" s="6"/>
      <c r="AI4647" s="6"/>
      <c r="AJ4647" s="6"/>
    </row>
    <row r="4648" spans="1:36" x14ac:dyDescent="0.35">
      <c r="A4648" s="2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21"/>
      <c r="AE4648" s="21"/>
      <c r="AF4648" s="21"/>
      <c r="AG4648" s="6"/>
      <c r="AH4648" s="6"/>
      <c r="AI4648" s="6"/>
      <c r="AJ4648" s="6"/>
    </row>
    <row r="4649" spans="1:36" x14ac:dyDescent="0.35">
      <c r="A4649" s="2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21"/>
      <c r="AE4649" s="21"/>
      <c r="AF4649" s="21"/>
      <c r="AG4649" s="6"/>
      <c r="AH4649" s="6"/>
      <c r="AI4649" s="6"/>
      <c r="AJ4649" s="6"/>
    </row>
    <row r="4650" spans="1:36" x14ac:dyDescent="0.35">
      <c r="A4650" s="2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21"/>
      <c r="AE4650" s="21"/>
      <c r="AF4650" s="21"/>
      <c r="AG4650" s="6"/>
      <c r="AH4650" s="6"/>
      <c r="AI4650" s="6"/>
      <c r="AJ4650" s="6"/>
    </row>
    <row r="4651" spans="1:36" x14ac:dyDescent="0.35">
      <c r="A4651" s="2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21"/>
      <c r="AE4651" s="21"/>
      <c r="AF4651" s="21"/>
      <c r="AG4651" s="6"/>
      <c r="AH4651" s="6"/>
      <c r="AI4651" s="6"/>
      <c r="AJ4651" s="6"/>
    </row>
    <row r="4652" spans="1:36" x14ac:dyDescent="0.35">
      <c r="A4652" s="2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21"/>
      <c r="AE4652" s="21"/>
      <c r="AF4652" s="21"/>
      <c r="AG4652" s="6"/>
      <c r="AH4652" s="6"/>
      <c r="AI4652" s="6"/>
      <c r="AJ4652" s="6"/>
    </row>
    <row r="4653" spans="1:36" x14ac:dyDescent="0.35">
      <c r="A4653" s="2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21"/>
      <c r="AE4653" s="21"/>
      <c r="AF4653" s="21"/>
      <c r="AG4653" s="6"/>
      <c r="AH4653" s="6"/>
      <c r="AI4653" s="6"/>
      <c r="AJ4653" s="6"/>
    </row>
    <row r="4654" spans="1:36" x14ac:dyDescent="0.35">
      <c r="A4654" s="2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21"/>
      <c r="AE4654" s="21"/>
      <c r="AF4654" s="21"/>
      <c r="AG4654" s="6"/>
      <c r="AH4654" s="6"/>
      <c r="AI4654" s="6"/>
      <c r="AJ4654" s="6"/>
    </row>
    <row r="4655" spans="1:36" x14ac:dyDescent="0.35">
      <c r="A4655" s="2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21"/>
      <c r="AE4655" s="21"/>
      <c r="AF4655" s="21"/>
      <c r="AG4655" s="6"/>
      <c r="AH4655" s="6"/>
      <c r="AI4655" s="6"/>
      <c r="AJ4655" s="6"/>
    </row>
    <row r="4656" spans="1:36" x14ac:dyDescent="0.35">
      <c r="A4656" s="2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21"/>
      <c r="AE4656" s="21"/>
      <c r="AF4656" s="21"/>
      <c r="AG4656" s="6"/>
      <c r="AH4656" s="6"/>
      <c r="AI4656" s="6"/>
      <c r="AJ4656" s="6"/>
    </row>
    <row r="4657" spans="1:36" x14ac:dyDescent="0.35">
      <c r="A4657" s="2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21"/>
      <c r="AE4657" s="21"/>
      <c r="AF4657" s="21"/>
      <c r="AG4657" s="6"/>
      <c r="AH4657" s="6"/>
      <c r="AI4657" s="6"/>
      <c r="AJ4657" s="6"/>
    </row>
    <row r="4658" spans="1:36" x14ac:dyDescent="0.35">
      <c r="A4658" s="2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21"/>
      <c r="AE4658" s="21"/>
      <c r="AF4658" s="21"/>
      <c r="AG4658" s="6"/>
      <c r="AH4658" s="6"/>
      <c r="AI4658" s="6"/>
      <c r="AJ4658" s="6"/>
    </row>
    <row r="4659" spans="1:36" x14ac:dyDescent="0.35">
      <c r="A4659" s="2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21"/>
      <c r="AE4659" s="21"/>
      <c r="AF4659" s="21"/>
      <c r="AG4659" s="6"/>
      <c r="AH4659" s="6"/>
      <c r="AI4659" s="6"/>
      <c r="AJ4659" s="6"/>
    </row>
    <row r="4660" spans="1:36" x14ac:dyDescent="0.35">
      <c r="A4660" s="2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21"/>
      <c r="AE4660" s="21"/>
      <c r="AF4660" s="21"/>
      <c r="AG4660" s="6"/>
      <c r="AH4660" s="6"/>
      <c r="AI4660" s="6"/>
      <c r="AJ4660" s="6"/>
    </row>
    <row r="4661" spans="1:36" x14ac:dyDescent="0.35">
      <c r="A4661" s="2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21"/>
      <c r="AE4661" s="21"/>
      <c r="AF4661" s="21"/>
      <c r="AG4661" s="6"/>
      <c r="AH4661" s="6"/>
      <c r="AI4661" s="6"/>
      <c r="AJ4661" s="6"/>
    </row>
    <row r="4662" spans="1:36" x14ac:dyDescent="0.35">
      <c r="A4662" s="2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21"/>
      <c r="AE4662" s="21"/>
      <c r="AF4662" s="21"/>
      <c r="AG4662" s="6"/>
      <c r="AH4662" s="6"/>
      <c r="AI4662" s="6"/>
      <c r="AJ4662" s="6"/>
    </row>
    <row r="4663" spans="1:36" x14ac:dyDescent="0.35">
      <c r="A4663" s="2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21"/>
      <c r="AE4663" s="21"/>
      <c r="AF4663" s="21"/>
      <c r="AG4663" s="6"/>
      <c r="AH4663" s="6"/>
      <c r="AI4663" s="6"/>
      <c r="AJ4663" s="6"/>
    </row>
    <row r="4664" spans="1:36" x14ac:dyDescent="0.35">
      <c r="A4664" s="2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21"/>
      <c r="AE4664" s="21"/>
      <c r="AF4664" s="21"/>
      <c r="AG4664" s="6"/>
      <c r="AH4664" s="6"/>
      <c r="AI4664" s="6"/>
      <c r="AJ4664" s="6"/>
    </row>
    <row r="4665" spans="1:36" x14ac:dyDescent="0.35">
      <c r="A4665" s="2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21"/>
      <c r="AE4665" s="21"/>
      <c r="AF4665" s="21"/>
      <c r="AG4665" s="6"/>
      <c r="AH4665" s="6"/>
      <c r="AI4665" s="6"/>
      <c r="AJ4665" s="6"/>
    </row>
    <row r="4666" spans="1:36" x14ac:dyDescent="0.35">
      <c r="A4666" s="2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21"/>
      <c r="AE4666" s="21"/>
      <c r="AF4666" s="21"/>
      <c r="AG4666" s="6"/>
      <c r="AH4666" s="6"/>
      <c r="AI4666" s="6"/>
      <c r="AJ4666" s="6"/>
    </row>
    <row r="4667" spans="1:36" x14ac:dyDescent="0.35">
      <c r="A4667" s="2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21"/>
      <c r="AE4667" s="21"/>
      <c r="AF4667" s="21"/>
      <c r="AG4667" s="6"/>
      <c r="AH4667" s="6"/>
      <c r="AI4667" s="6"/>
      <c r="AJ4667" s="6"/>
    </row>
    <row r="4668" spans="1:36" x14ac:dyDescent="0.35">
      <c r="A4668" s="2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21"/>
      <c r="AE4668" s="21"/>
      <c r="AF4668" s="21"/>
      <c r="AG4668" s="6"/>
      <c r="AH4668" s="6"/>
      <c r="AI4668" s="6"/>
      <c r="AJ4668" s="6"/>
    </row>
    <row r="4669" spans="1:36" x14ac:dyDescent="0.35">
      <c r="A4669" s="2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21"/>
      <c r="AE4669" s="21"/>
      <c r="AF4669" s="21"/>
      <c r="AG4669" s="6"/>
      <c r="AH4669" s="6"/>
      <c r="AI4669" s="6"/>
      <c r="AJ4669" s="6"/>
    </row>
    <row r="4670" spans="1:36" x14ac:dyDescent="0.35">
      <c r="A4670" s="2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21"/>
      <c r="AE4670" s="21"/>
      <c r="AF4670" s="21"/>
      <c r="AG4670" s="6"/>
      <c r="AH4670" s="6"/>
      <c r="AI4670" s="6"/>
      <c r="AJ4670" s="6"/>
    </row>
    <row r="4671" spans="1:36" x14ac:dyDescent="0.35">
      <c r="A4671" s="2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21"/>
      <c r="AE4671" s="21"/>
      <c r="AF4671" s="21"/>
      <c r="AG4671" s="6"/>
      <c r="AH4671" s="6"/>
      <c r="AI4671" s="6"/>
      <c r="AJ4671" s="6"/>
    </row>
    <row r="4672" spans="1:36" x14ac:dyDescent="0.35">
      <c r="A4672" s="2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21"/>
      <c r="AE4672" s="21"/>
      <c r="AF4672" s="21"/>
      <c r="AG4672" s="6"/>
      <c r="AH4672" s="6"/>
      <c r="AI4672" s="6"/>
      <c r="AJ4672" s="6"/>
    </row>
    <row r="4673" spans="1:36" x14ac:dyDescent="0.35">
      <c r="A4673" s="2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21"/>
      <c r="AE4673" s="21"/>
      <c r="AF4673" s="21"/>
      <c r="AG4673" s="6"/>
      <c r="AH4673" s="6"/>
      <c r="AI4673" s="6"/>
      <c r="AJ4673" s="6"/>
    </row>
    <row r="4674" spans="1:36" x14ac:dyDescent="0.35">
      <c r="A4674" s="2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21"/>
      <c r="AE4674" s="21"/>
      <c r="AF4674" s="21"/>
      <c r="AG4674" s="6"/>
      <c r="AH4674" s="6"/>
      <c r="AI4674" s="6"/>
      <c r="AJ4674" s="6"/>
    </row>
    <row r="4675" spans="1:36" x14ac:dyDescent="0.35">
      <c r="A4675" s="2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21"/>
      <c r="AE4675" s="21"/>
      <c r="AF4675" s="21"/>
      <c r="AG4675" s="6"/>
      <c r="AH4675" s="6"/>
      <c r="AI4675" s="6"/>
      <c r="AJ4675" s="6"/>
    </row>
    <row r="4676" spans="1:36" x14ac:dyDescent="0.35">
      <c r="A4676" s="2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21"/>
      <c r="AE4676" s="21"/>
      <c r="AF4676" s="21"/>
      <c r="AG4676" s="6"/>
      <c r="AH4676" s="6"/>
      <c r="AI4676" s="6"/>
      <c r="AJ4676" s="6"/>
    </row>
    <row r="4677" spans="1:36" x14ac:dyDescent="0.35">
      <c r="A4677" s="2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21"/>
      <c r="AE4677" s="21"/>
      <c r="AF4677" s="21"/>
      <c r="AG4677" s="6"/>
      <c r="AH4677" s="6"/>
      <c r="AI4677" s="6"/>
      <c r="AJ4677" s="6"/>
    </row>
    <row r="4678" spans="1:36" x14ac:dyDescent="0.35">
      <c r="A4678" s="2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21"/>
      <c r="AE4678" s="21"/>
      <c r="AF4678" s="21"/>
      <c r="AG4678" s="6"/>
      <c r="AH4678" s="6"/>
      <c r="AI4678" s="6"/>
      <c r="AJ4678" s="6"/>
    </row>
    <row r="4679" spans="1:36" x14ac:dyDescent="0.35">
      <c r="A4679" s="2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21"/>
      <c r="AE4679" s="21"/>
      <c r="AF4679" s="21"/>
      <c r="AG4679" s="6"/>
      <c r="AH4679" s="6"/>
      <c r="AI4679" s="6"/>
      <c r="AJ4679" s="6"/>
    </row>
    <row r="4680" spans="1:36" x14ac:dyDescent="0.35">
      <c r="A4680" s="2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21"/>
      <c r="AE4680" s="21"/>
      <c r="AF4680" s="21"/>
      <c r="AG4680" s="6"/>
      <c r="AH4680" s="6"/>
      <c r="AI4680" s="6"/>
      <c r="AJ4680" s="6"/>
    </row>
    <row r="4681" spans="1:36" x14ac:dyDescent="0.35">
      <c r="A4681" s="2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21"/>
      <c r="AE4681" s="21"/>
      <c r="AF4681" s="21"/>
      <c r="AG4681" s="6"/>
      <c r="AH4681" s="6"/>
      <c r="AI4681" s="6"/>
      <c r="AJ4681" s="6"/>
    </row>
    <row r="4682" spans="1:36" x14ac:dyDescent="0.35">
      <c r="A4682" s="2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21"/>
      <c r="AE4682" s="21"/>
      <c r="AF4682" s="21"/>
      <c r="AG4682" s="6"/>
      <c r="AH4682" s="6"/>
      <c r="AI4682" s="6"/>
      <c r="AJ4682" s="6"/>
    </row>
    <row r="4683" spans="1:36" x14ac:dyDescent="0.35">
      <c r="A4683" s="2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21"/>
      <c r="AE4683" s="21"/>
      <c r="AF4683" s="21"/>
      <c r="AG4683" s="6"/>
      <c r="AH4683" s="6"/>
      <c r="AI4683" s="6"/>
      <c r="AJ4683" s="6"/>
    </row>
    <row r="4684" spans="1:36" x14ac:dyDescent="0.35">
      <c r="A4684" s="2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21"/>
      <c r="AE4684" s="21"/>
      <c r="AF4684" s="21"/>
      <c r="AG4684" s="6"/>
      <c r="AH4684" s="6"/>
      <c r="AI4684" s="6"/>
      <c r="AJ4684" s="6"/>
    </row>
    <row r="4685" spans="1:36" x14ac:dyDescent="0.35">
      <c r="A4685" s="2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21"/>
      <c r="AE4685" s="21"/>
      <c r="AF4685" s="21"/>
      <c r="AG4685" s="6"/>
      <c r="AH4685" s="6"/>
      <c r="AI4685" s="6"/>
      <c r="AJ4685" s="6"/>
    </row>
    <row r="4686" spans="1:36" x14ac:dyDescent="0.35">
      <c r="A4686" s="2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21"/>
      <c r="AE4686" s="21"/>
      <c r="AF4686" s="21"/>
      <c r="AG4686" s="6"/>
      <c r="AH4686" s="6"/>
      <c r="AI4686" s="6"/>
      <c r="AJ4686" s="6"/>
    </row>
    <row r="4687" spans="1:36" x14ac:dyDescent="0.35">
      <c r="A4687" s="2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21"/>
      <c r="AE4687" s="21"/>
      <c r="AF4687" s="21"/>
      <c r="AG4687" s="6"/>
      <c r="AH4687" s="6"/>
      <c r="AI4687" s="6"/>
      <c r="AJ4687" s="6"/>
    </row>
    <row r="4688" spans="1:36" x14ac:dyDescent="0.35">
      <c r="A4688" s="2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21"/>
      <c r="AE4688" s="21"/>
      <c r="AF4688" s="21"/>
      <c r="AG4688" s="6"/>
      <c r="AH4688" s="6"/>
      <c r="AI4688" s="6"/>
      <c r="AJ4688" s="6"/>
    </row>
    <row r="4689" spans="1:36" x14ac:dyDescent="0.35">
      <c r="A4689" s="2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21"/>
      <c r="AE4689" s="21"/>
      <c r="AF4689" s="21"/>
      <c r="AG4689" s="6"/>
      <c r="AH4689" s="6"/>
      <c r="AI4689" s="6"/>
      <c r="AJ4689" s="6"/>
    </row>
    <row r="4690" spans="1:36" x14ac:dyDescent="0.35">
      <c r="A4690" s="2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21"/>
      <c r="AE4690" s="21"/>
      <c r="AF4690" s="21"/>
      <c r="AG4690" s="6"/>
      <c r="AH4690" s="6"/>
      <c r="AI4690" s="6"/>
      <c r="AJ4690" s="6"/>
    </row>
    <row r="4691" spans="1:36" x14ac:dyDescent="0.35">
      <c r="A4691" s="2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21"/>
      <c r="AE4691" s="21"/>
      <c r="AF4691" s="21"/>
      <c r="AG4691" s="6"/>
      <c r="AH4691" s="6"/>
      <c r="AI4691" s="6"/>
      <c r="AJ4691" s="6"/>
    </row>
    <row r="4692" spans="1:36" x14ac:dyDescent="0.35">
      <c r="A4692" s="2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21"/>
      <c r="AE4692" s="21"/>
      <c r="AF4692" s="21"/>
      <c r="AG4692" s="6"/>
      <c r="AH4692" s="6"/>
      <c r="AI4692" s="6"/>
      <c r="AJ4692" s="6"/>
    </row>
    <row r="4693" spans="1:36" x14ac:dyDescent="0.35">
      <c r="A4693" s="2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21"/>
      <c r="AE4693" s="21"/>
      <c r="AF4693" s="21"/>
      <c r="AG4693" s="6"/>
      <c r="AH4693" s="6"/>
      <c r="AI4693" s="6"/>
      <c r="AJ4693" s="6"/>
    </row>
    <row r="4694" spans="1:36" x14ac:dyDescent="0.35">
      <c r="A4694" s="2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21"/>
      <c r="AE4694" s="21"/>
      <c r="AF4694" s="21"/>
      <c r="AG4694" s="6"/>
      <c r="AH4694" s="6"/>
      <c r="AI4694" s="6"/>
      <c r="AJ4694" s="6"/>
    </row>
    <row r="4695" spans="1:36" x14ac:dyDescent="0.35">
      <c r="A4695" s="2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21"/>
      <c r="AE4695" s="21"/>
      <c r="AF4695" s="21"/>
      <c r="AG4695" s="6"/>
      <c r="AH4695" s="6"/>
      <c r="AI4695" s="6"/>
      <c r="AJ4695" s="6"/>
    </row>
    <row r="4696" spans="1:36" x14ac:dyDescent="0.35">
      <c r="A4696" s="2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21"/>
      <c r="AE4696" s="21"/>
      <c r="AF4696" s="21"/>
      <c r="AG4696" s="6"/>
      <c r="AH4696" s="6"/>
      <c r="AI4696" s="6"/>
      <c r="AJ4696" s="6"/>
    </row>
    <row r="4697" spans="1:36" x14ac:dyDescent="0.35">
      <c r="A4697" s="2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21"/>
      <c r="AE4697" s="21"/>
      <c r="AF4697" s="21"/>
      <c r="AG4697" s="6"/>
      <c r="AH4697" s="6"/>
      <c r="AI4697" s="6"/>
      <c r="AJ4697" s="6"/>
    </row>
    <row r="4698" spans="1:36" x14ac:dyDescent="0.35">
      <c r="A4698" s="2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21"/>
      <c r="AE4698" s="21"/>
      <c r="AF4698" s="21"/>
      <c r="AG4698" s="6"/>
      <c r="AH4698" s="6"/>
      <c r="AI4698" s="6"/>
      <c r="AJ4698" s="6"/>
    </row>
    <row r="4699" spans="1:36" x14ac:dyDescent="0.35">
      <c r="A4699" s="2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21"/>
      <c r="AE4699" s="21"/>
      <c r="AF4699" s="21"/>
      <c r="AG4699" s="6"/>
      <c r="AH4699" s="6"/>
      <c r="AI4699" s="6"/>
      <c r="AJ4699" s="6"/>
    </row>
    <row r="4700" spans="1:36" x14ac:dyDescent="0.35">
      <c r="A4700" s="2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21"/>
      <c r="AE4700" s="21"/>
      <c r="AF4700" s="21"/>
      <c r="AG4700" s="6"/>
      <c r="AH4700" s="6"/>
      <c r="AI4700" s="6"/>
      <c r="AJ4700" s="6"/>
    </row>
    <row r="4701" spans="1:36" x14ac:dyDescent="0.35">
      <c r="A4701" s="2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21"/>
      <c r="AE4701" s="21"/>
      <c r="AF4701" s="21"/>
      <c r="AG4701" s="6"/>
      <c r="AH4701" s="6"/>
      <c r="AI4701" s="6"/>
      <c r="AJ4701" s="6"/>
    </row>
    <row r="4702" spans="1:36" x14ac:dyDescent="0.35">
      <c r="A4702" s="2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21"/>
      <c r="AE4702" s="21"/>
      <c r="AF4702" s="21"/>
      <c r="AG4702" s="6"/>
      <c r="AH4702" s="6"/>
      <c r="AI4702" s="6"/>
      <c r="AJ4702" s="6"/>
    </row>
    <row r="4703" spans="1:36" x14ac:dyDescent="0.35">
      <c r="A4703" s="2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21"/>
      <c r="AE4703" s="21"/>
      <c r="AF4703" s="21"/>
      <c r="AG4703" s="6"/>
      <c r="AH4703" s="6"/>
      <c r="AI4703" s="6"/>
      <c r="AJ4703" s="6"/>
    </row>
    <row r="4704" spans="1:36" x14ac:dyDescent="0.35">
      <c r="A4704" s="2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21"/>
      <c r="AE4704" s="21"/>
      <c r="AF4704" s="21"/>
      <c r="AG4704" s="6"/>
      <c r="AH4704" s="6"/>
      <c r="AI4704" s="6"/>
      <c r="AJ4704" s="6"/>
    </row>
    <row r="4705" spans="1:36" x14ac:dyDescent="0.35">
      <c r="A4705" s="2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21"/>
      <c r="AE4705" s="21"/>
      <c r="AF4705" s="21"/>
      <c r="AG4705" s="6"/>
      <c r="AH4705" s="6"/>
      <c r="AI4705" s="6"/>
      <c r="AJ4705" s="6"/>
    </row>
    <row r="4706" spans="1:36" x14ac:dyDescent="0.35">
      <c r="A4706" s="2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21"/>
      <c r="AE4706" s="21"/>
      <c r="AF4706" s="21"/>
      <c r="AG4706" s="6"/>
      <c r="AH4706" s="6"/>
      <c r="AI4706" s="6"/>
      <c r="AJ4706" s="6"/>
    </row>
    <row r="4707" spans="1:36" x14ac:dyDescent="0.35">
      <c r="A4707" s="2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21"/>
      <c r="AE4707" s="21"/>
      <c r="AF4707" s="21"/>
      <c r="AG4707" s="6"/>
      <c r="AH4707" s="6"/>
      <c r="AI4707" s="6"/>
      <c r="AJ4707" s="6"/>
    </row>
    <row r="4708" spans="1:36" x14ac:dyDescent="0.35">
      <c r="A4708" s="2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21"/>
      <c r="AE4708" s="21"/>
      <c r="AF4708" s="21"/>
      <c r="AG4708" s="6"/>
      <c r="AH4708" s="6"/>
      <c r="AI4708" s="6"/>
      <c r="AJ4708" s="6"/>
    </row>
    <row r="4709" spans="1:36" x14ac:dyDescent="0.35">
      <c r="A4709" s="2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21"/>
      <c r="AE4709" s="21"/>
      <c r="AF4709" s="21"/>
      <c r="AG4709" s="6"/>
      <c r="AH4709" s="6"/>
      <c r="AI4709" s="6"/>
      <c r="AJ4709" s="6"/>
    </row>
    <row r="4710" spans="1:36" x14ac:dyDescent="0.35">
      <c r="A4710" s="2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21"/>
      <c r="AE4710" s="21"/>
      <c r="AF4710" s="21"/>
      <c r="AG4710" s="6"/>
      <c r="AH4710" s="6"/>
      <c r="AI4710" s="6"/>
      <c r="AJ4710" s="6"/>
    </row>
    <row r="4711" spans="1:36" x14ac:dyDescent="0.35">
      <c r="A4711" s="2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21"/>
      <c r="AE4711" s="21"/>
      <c r="AF4711" s="21"/>
      <c r="AG4711" s="6"/>
      <c r="AH4711" s="6"/>
      <c r="AI4711" s="6"/>
      <c r="AJ4711" s="6"/>
    </row>
    <row r="4712" spans="1:36" x14ac:dyDescent="0.35">
      <c r="A4712" s="2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21"/>
      <c r="AE4712" s="21"/>
      <c r="AF4712" s="21"/>
      <c r="AG4712" s="6"/>
      <c r="AH4712" s="6"/>
      <c r="AI4712" s="6"/>
      <c r="AJ4712" s="6"/>
    </row>
    <row r="4713" spans="1:36" x14ac:dyDescent="0.35">
      <c r="A4713" s="2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21"/>
      <c r="AE4713" s="21"/>
      <c r="AF4713" s="21"/>
      <c r="AG4713" s="6"/>
      <c r="AH4713" s="6"/>
      <c r="AI4713" s="6"/>
      <c r="AJ4713" s="6"/>
    </row>
    <row r="4714" spans="1:36" x14ac:dyDescent="0.35">
      <c r="A4714" s="2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21"/>
      <c r="AE4714" s="21"/>
      <c r="AF4714" s="21"/>
      <c r="AG4714" s="6"/>
      <c r="AH4714" s="6"/>
      <c r="AI4714" s="6"/>
      <c r="AJ4714" s="6"/>
    </row>
    <row r="4715" spans="1:36" x14ac:dyDescent="0.35">
      <c r="A4715" s="2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21"/>
      <c r="AE4715" s="21"/>
      <c r="AF4715" s="21"/>
      <c r="AG4715" s="6"/>
      <c r="AH4715" s="6"/>
      <c r="AI4715" s="6"/>
      <c r="AJ4715" s="6"/>
    </row>
    <row r="4716" spans="1:36" x14ac:dyDescent="0.35">
      <c r="A4716" s="2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21"/>
      <c r="AE4716" s="21"/>
      <c r="AF4716" s="21"/>
      <c r="AG4716" s="6"/>
      <c r="AH4716" s="6"/>
      <c r="AI4716" s="6"/>
      <c r="AJ4716" s="6"/>
    </row>
    <row r="4717" spans="1:36" x14ac:dyDescent="0.35">
      <c r="A4717" s="2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21"/>
      <c r="AE4717" s="21"/>
      <c r="AF4717" s="21"/>
      <c r="AG4717" s="6"/>
      <c r="AH4717" s="6"/>
      <c r="AI4717" s="6"/>
      <c r="AJ4717" s="6"/>
    </row>
    <row r="4718" spans="1:36" x14ac:dyDescent="0.35">
      <c r="A4718" s="2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21"/>
      <c r="AE4718" s="21"/>
      <c r="AF4718" s="21"/>
      <c r="AG4718" s="6"/>
      <c r="AH4718" s="6"/>
      <c r="AI4718" s="6"/>
      <c r="AJ4718" s="6"/>
    </row>
    <row r="4719" spans="1:36" x14ac:dyDescent="0.35">
      <c r="A4719" s="2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21"/>
      <c r="AE4719" s="21"/>
      <c r="AF4719" s="21"/>
      <c r="AG4719" s="6"/>
      <c r="AH4719" s="6"/>
      <c r="AI4719" s="6"/>
      <c r="AJ4719" s="6"/>
    </row>
    <row r="4720" spans="1:36" x14ac:dyDescent="0.35">
      <c r="A4720" s="2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21"/>
      <c r="AE4720" s="21"/>
      <c r="AF4720" s="21"/>
      <c r="AG4720" s="6"/>
      <c r="AH4720" s="6"/>
      <c r="AI4720" s="6"/>
      <c r="AJ4720" s="6"/>
    </row>
    <row r="4721" spans="1:36" x14ac:dyDescent="0.35">
      <c r="A4721" s="2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21"/>
      <c r="AE4721" s="21"/>
      <c r="AF4721" s="21"/>
      <c r="AG4721" s="6"/>
      <c r="AH4721" s="6"/>
      <c r="AI4721" s="6"/>
      <c r="AJ4721" s="6"/>
    </row>
    <row r="4722" spans="1:36" x14ac:dyDescent="0.35">
      <c r="A4722" s="2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21"/>
      <c r="AE4722" s="21"/>
      <c r="AF4722" s="21"/>
      <c r="AG4722" s="6"/>
      <c r="AH4722" s="6"/>
      <c r="AI4722" s="6"/>
      <c r="AJ4722" s="6"/>
    </row>
    <row r="4723" spans="1:36" x14ac:dyDescent="0.35">
      <c r="A4723" s="2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21"/>
      <c r="AE4723" s="21"/>
      <c r="AF4723" s="21"/>
      <c r="AG4723" s="6"/>
      <c r="AH4723" s="6"/>
      <c r="AI4723" s="6"/>
      <c r="AJ4723" s="6"/>
    </row>
    <row r="4724" spans="1:36" x14ac:dyDescent="0.35">
      <c r="A4724" s="2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21"/>
      <c r="AE4724" s="21"/>
      <c r="AF4724" s="21"/>
      <c r="AG4724" s="6"/>
      <c r="AH4724" s="6"/>
      <c r="AI4724" s="6"/>
      <c r="AJ4724" s="6"/>
    </row>
    <row r="4725" spans="1:36" x14ac:dyDescent="0.35">
      <c r="A4725" s="2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21"/>
      <c r="AE4725" s="21"/>
      <c r="AF4725" s="21"/>
      <c r="AG4725" s="6"/>
      <c r="AH4725" s="6"/>
      <c r="AI4725" s="6"/>
      <c r="AJ4725" s="6"/>
    </row>
    <row r="4726" spans="1:36" x14ac:dyDescent="0.35">
      <c r="A4726" s="2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21"/>
      <c r="AE4726" s="21"/>
      <c r="AF4726" s="21"/>
      <c r="AG4726" s="6"/>
      <c r="AH4726" s="6"/>
      <c r="AI4726" s="6"/>
      <c r="AJ4726" s="6"/>
    </row>
    <row r="4727" spans="1:36" x14ac:dyDescent="0.35">
      <c r="A4727" s="2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21"/>
      <c r="AE4727" s="21"/>
      <c r="AF4727" s="21"/>
      <c r="AG4727" s="6"/>
      <c r="AH4727" s="6"/>
      <c r="AI4727" s="6"/>
      <c r="AJ4727" s="6"/>
    </row>
    <row r="4728" spans="1:36" x14ac:dyDescent="0.35">
      <c r="A4728" s="2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21"/>
      <c r="AE4728" s="21"/>
      <c r="AF4728" s="21"/>
      <c r="AG4728" s="6"/>
      <c r="AH4728" s="6"/>
      <c r="AI4728" s="6"/>
      <c r="AJ4728" s="6"/>
    </row>
    <row r="4729" spans="1:36" x14ac:dyDescent="0.35">
      <c r="A4729" s="2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21"/>
      <c r="AE4729" s="21"/>
      <c r="AF4729" s="21"/>
      <c r="AG4729" s="6"/>
      <c r="AH4729" s="6"/>
      <c r="AI4729" s="6"/>
      <c r="AJ4729" s="6"/>
    </row>
    <row r="4730" spans="1:36" x14ac:dyDescent="0.35">
      <c r="A4730" s="2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21"/>
      <c r="AE4730" s="21"/>
      <c r="AF4730" s="21"/>
      <c r="AG4730" s="6"/>
      <c r="AH4730" s="6"/>
      <c r="AI4730" s="6"/>
      <c r="AJ4730" s="6"/>
    </row>
    <row r="4731" spans="1:36" x14ac:dyDescent="0.35">
      <c r="A4731" s="2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21"/>
      <c r="AE4731" s="21"/>
      <c r="AF4731" s="21"/>
      <c r="AG4731" s="6"/>
      <c r="AH4731" s="6"/>
      <c r="AI4731" s="6"/>
      <c r="AJ4731" s="6"/>
    </row>
    <row r="4732" spans="1:36" x14ac:dyDescent="0.35">
      <c r="A4732" s="2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21"/>
      <c r="AE4732" s="21"/>
      <c r="AF4732" s="21"/>
      <c r="AG4732" s="6"/>
      <c r="AH4732" s="6"/>
      <c r="AI4732" s="6"/>
      <c r="AJ4732" s="6"/>
    </row>
    <row r="4733" spans="1:36" x14ac:dyDescent="0.35">
      <c r="A4733" s="2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21"/>
      <c r="AE4733" s="21"/>
      <c r="AF4733" s="21"/>
      <c r="AG4733" s="6"/>
      <c r="AH4733" s="6"/>
      <c r="AI4733" s="6"/>
      <c r="AJ4733" s="6"/>
    </row>
    <row r="4734" spans="1:36" x14ac:dyDescent="0.35">
      <c r="A4734" s="2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21"/>
      <c r="AE4734" s="21"/>
      <c r="AF4734" s="21"/>
      <c r="AG4734" s="6"/>
      <c r="AH4734" s="6"/>
      <c r="AI4734" s="6"/>
      <c r="AJ4734" s="6"/>
    </row>
    <row r="4735" spans="1:36" x14ac:dyDescent="0.35">
      <c r="A4735" s="2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21"/>
      <c r="AE4735" s="21"/>
      <c r="AF4735" s="21"/>
      <c r="AG4735" s="6"/>
      <c r="AH4735" s="6"/>
      <c r="AI4735" s="6"/>
      <c r="AJ4735" s="6"/>
    </row>
    <row r="4736" spans="1:36" x14ac:dyDescent="0.35">
      <c r="A4736" s="2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21"/>
      <c r="AE4736" s="21"/>
      <c r="AF4736" s="21"/>
      <c r="AG4736" s="6"/>
      <c r="AH4736" s="6"/>
      <c r="AI4736" s="6"/>
      <c r="AJ4736" s="6"/>
    </row>
    <row r="4737" spans="1:36" x14ac:dyDescent="0.35">
      <c r="A4737" s="2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21"/>
      <c r="AE4737" s="21"/>
      <c r="AF4737" s="21"/>
      <c r="AG4737" s="6"/>
      <c r="AH4737" s="6"/>
      <c r="AI4737" s="6"/>
      <c r="AJ4737" s="6"/>
    </row>
    <row r="4738" spans="1:36" x14ac:dyDescent="0.35">
      <c r="A4738" s="2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21"/>
      <c r="AE4738" s="21"/>
      <c r="AF4738" s="21"/>
      <c r="AG4738" s="6"/>
      <c r="AH4738" s="6"/>
      <c r="AI4738" s="6"/>
      <c r="AJ4738" s="6"/>
    </row>
    <row r="4739" spans="1:36" x14ac:dyDescent="0.35">
      <c r="A4739" s="2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21"/>
      <c r="AE4739" s="21"/>
      <c r="AF4739" s="21"/>
      <c r="AG4739" s="6"/>
      <c r="AH4739" s="6"/>
      <c r="AI4739" s="6"/>
      <c r="AJ4739" s="6"/>
    </row>
    <row r="4740" spans="1:36" x14ac:dyDescent="0.35">
      <c r="A4740" s="2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21"/>
      <c r="AE4740" s="21"/>
      <c r="AF4740" s="21"/>
      <c r="AG4740" s="6"/>
      <c r="AH4740" s="6"/>
      <c r="AI4740" s="6"/>
      <c r="AJ4740" s="6"/>
    </row>
    <row r="4741" spans="1:36" x14ac:dyDescent="0.35">
      <c r="A4741" s="2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21"/>
      <c r="AE4741" s="21"/>
      <c r="AF4741" s="21"/>
      <c r="AG4741" s="6"/>
      <c r="AH4741" s="6"/>
      <c r="AI4741" s="6"/>
      <c r="AJ4741" s="6"/>
    </row>
    <row r="4742" spans="1:36" x14ac:dyDescent="0.35">
      <c r="A4742" s="2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21"/>
      <c r="AE4742" s="21"/>
      <c r="AF4742" s="21"/>
      <c r="AG4742" s="6"/>
      <c r="AH4742" s="6"/>
      <c r="AI4742" s="6"/>
      <c r="AJ4742" s="6"/>
    </row>
    <row r="4743" spans="1:36" x14ac:dyDescent="0.35">
      <c r="A4743" s="2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21"/>
      <c r="AE4743" s="21"/>
      <c r="AF4743" s="21"/>
      <c r="AG4743" s="6"/>
      <c r="AH4743" s="6"/>
      <c r="AI4743" s="6"/>
      <c r="AJ4743" s="6"/>
    </row>
    <row r="4744" spans="1:36" x14ac:dyDescent="0.35">
      <c r="A4744" s="2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21"/>
      <c r="AE4744" s="21"/>
      <c r="AF4744" s="21"/>
      <c r="AG4744" s="6"/>
      <c r="AH4744" s="6"/>
      <c r="AI4744" s="6"/>
      <c r="AJ4744" s="6"/>
    </row>
    <row r="4745" spans="1:36" x14ac:dyDescent="0.35">
      <c r="A4745" s="2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21"/>
      <c r="AE4745" s="21"/>
      <c r="AF4745" s="21"/>
      <c r="AG4745" s="6"/>
      <c r="AH4745" s="6"/>
      <c r="AI4745" s="6"/>
      <c r="AJ4745" s="6"/>
    </row>
    <row r="4746" spans="1:36" x14ac:dyDescent="0.35">
      <c r="A4746" s="2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21"/>
      <c r="AE4746" s="21"/>
      <c r="AF4746" s="21"/>
      <c r="AG4746" s="6"/>
      <c r="AH4746" s="6"/>
      <c r="AI4746" s="6"/>
      <c r="AJ4746" s="6"/>
    </row>
    <row r="4747" spans="1:36" x14ac:dyDescent="0.35">
      <c r="A4747" s="2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21"/>
      <c r="AE4747" s="21"/>
      <c r="AF4747" s="21"/>
      <c r="AG4747" s="6"/>
      <c r="AH4747" s="6"/>
      <c r="AI4747" s="6"/>
      <c r="AJ4747" s="6"/>
    </row>
    <row r="4748" spans="1:36" x14ac:dyDescent="0.35">
      <c r="A4748" s="2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21"/>
      <c r="AE4748" s="21"/>
      <c r="AF4748" s="21"/>
      <c r="AG4748" s="6"/>
      <c r="AH4748" s="6"/>
      <c r="AI4748" s="6"/>
      <c r="AJ4748" s="6"/>
    </row>
    <row r="4749" spans="1:36" x14ac:dyDescent="0.35">
      <c r="A4749" s="2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21"/>
      <c r="AE4749" s="21"/>
      <c r="AF4749" s="21"/>
      <c r="AG4749" s="6"/>
      <c r="AH4749" s="6"/>
      <c r="AI4749" s="6"/>
      <c r="AJ4749" s="6"/>
    </row>
    <row r="4750" spans="1:36" x14ac:dyDescent="0.35">
      <c r="A4750" s="2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21"/>
      <c r="AE4750" s="21"/>
      <c r="AF4750" s="21"/>
      <c r="AG4750" s="6"/>
      <c r="AH4750" s="6"/>
      <c r="AI4750" s="6"/>
      <c r="AJ4750" s="6"/>
    </row>
    <row r="4751" spans="1:36" x14ac:dyDescent="0.35">
      <c r="A4751" s="2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21"/>
      <c r="AE4751" s="21"/>
      <c r="AF4751" s="21"/>
      <c r="AG4751" s="6"/>
      <c r="AH4751" s="6"/>
      <c r="AI4751" s="6"/>
      <c r="AJ4751" s="6"/>
    </row>
    <row r="4752" spans="1:36" x14ac:dyDescent="0.35">
      <c r="A4752" s="2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21"/>
      <c r="AE4752" s="21"/>
      <c r="AF4752" s="21"/>
      <c r="AG4752" s="6"/>
      <c r="AH4752" s="6"/>
      <c r="AI4752" s="6"/>
      <c r="AJ4752" s="6"/>
    </row>
    <row r="4753" spans="1:36" x14ac:dyDescent="0.35">
      <c r="A4753" s="2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21"/>
      <c r="AE4753" s="21"/>
      <c r="AF4753" s="21"/>
      <c r="AG4753" s="6"/>
      <c r="AH4753" s="6"/>
      <c r="AI4753" s="6"/>
      <c r="AJ4753" s="6"/>
    </row>
    <row r="4754" spans="1:36" x14ac:dyDescent="0.35">
      <c r="A4754" s="2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21"/>
      <c r="AE4754" s="21"/>
      <c r="AF4754" s="21"/>
      <c r="AG4754" s="6"/>
      <c r="AH4754" s="6"/>
      <c r="AI4754" s="6"/>
      <c r="AJ4754" s="6"/>
    </row>
    <row r="4755" spans="1:36" x14ac:dyDescent="0.35">
      <c r="A4755" s="2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21"/>
      <c r="AE4755" s="21"/>
      <c r="AF4755" s="21"/>
      <c r="AG4755" s="6"/>
      <c r="AH4755" s="6"/>
      <c r="AI4755" s="6"/>
      <c r="AJ4755" s="6"/>
    </row>
    <row r="4756" spans="1:36" x14ac:dyDescent="0.35">
      <c r="A4756" s="2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21"/>
      <c r="AE4756" s="21"/>
      <c r="AF4756" s="21"/>
      <c r="AG4756" s="6"/>
      <c r="AH4756" s="6"/>
      <c r="AI4756" s="6"/>
      <c r="AJ4756" s="6"/>
    </row>
    <row r="4757" spans="1:36" x14ac:dyDescent="0.35">
      <c r="A4757" s="2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21"/>
      <c r="AE4757" s="21"/>
      <c r="AF4757" s="21"/>
      <c r="AG4757" s="6"/>
      <c r="AH4757" s="6"/>
      <c r="AI4757" s="6"/>
      <c r="AJ4757" s="6"/>
    </row>
    <row r="4758" spans="1:36" x14ac:dyDescent="0.35">
      <c r="A4758" s="2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21"/>
      <c r="AE4758" s="21"/>
      <c r="AF4758" s="21"/>
      <c r="AG4758" s="6"/>
      <c r="AH4758" s="6"/>
      <c r="AI4758" s="6"/>
      <c r="AJ4758" s="6"/>
    </row>
    <row r="4759" spans="1:36" x14ac:dyDescent="0.35">
      <c r="A4759" s="2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21"/>
      <c r="AE4759" s="21"/>
      <c r="AF4759" s="21"/>
      <c r="AG4759" s="6"/>
      <c r="AH4759" s="6"/>
      <c r="AI4759" s="6"/>
      <c r="AJ4759" s="6"/>
    </row>
    <row r="4760" spans="1:36" x14ac:dyDescent="0.35">
      <c r="A4760" s="2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21"/>
      <c r="AE4760" s="21"/>
      <c r="AF4760" s="21"/>
      <c r="AG4760" s="6"/>
      <c r="AH4760" s="6"/>
      <c r="AI4760" s="6"/>
      <c r="AJ4760" s="6"/>
    </row>
    <row r="4761" spans="1:36" x14ac:dyDescent="0.35">
      <c r="A4761" s="2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21"/>
      <c r="AE4761" s="21"/>
      <c r="AF4761" s="21"/>
      <c r="AG4761" s="6"/>
      <c r="AH4761" s="6"/>
      <c r="AI4761" s="6"/>
      <c r="AJ4761" s="6"/>
    </row>
    <row r="4762" spans="1:36" x14ac:dyDescent="0.35">
      <c r="A4762" s="2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21"/>
      <c r="AE4762" s="21"/>
      <c r="AF4762" s="21"/>
      <c r="AG4762" s="6"/>
      <c r="AH4762" s="6"/>
      <c r="AI4762" s="6"/>
      <c r="AJ4762" s="6"/>
    </row>
    <row r="4763" spans="1:36" x14ac:dyDescent="0.35">
      <c r="A4763" s="2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21"/>
      <c r="AE4763" s="21"/>
      <c r="AF4763" s="21"/>
      <c r="AG4763" s="6"/>
      <c r="AH4763" s="6"/>
      <c r="AI4763" s="6"/>
      <c r="AJ4763" s="6"/>
    </row>
    <row r="4764" spans="1:36" x14ac:dyDescent="0.35">
      <c r="A4764" s="2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21"/>
      <c r="AE4764" s="21"/>
      <c r="AF4764" s="21"/>
      <c r="AG4764" s="6"/>
      <c r="AH4764" s="6"/>
      <c r="AI4764" s="6"/>
      <c r="AJ4764" s="6"/>
    </row>
    <row r="4765" spans="1:36" x14ac:dyDescent="0.35">
      <c r="A4765" s="2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21"/>
      <c r="AE4765" s="21"/>
      <c r="AF4765" s="21"/>
      <c r="AG4765" s="6"/>
      <c r="AH4765" s="6"/>
      <c r="AI4765" s="6"/>
      <c r="AJ4765" s="6"/>
    </row>
    <row r="4766" spans="1:36" x14ac:dyDescent="0.35">
      <c r="A4766" s="2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21"/>
      <c r="AE4766" s="21"/>
      <c r="AF4766" s="21"/>
      <c r="AG4766" s="6"/>
      <c r="AH4766" s="6"/>
      <c r="AI4766" s="6"/>
      <c r="AJ4766" s="6"/>
    </row>
    <row r="4767" spans="1:36" x14ac:dyDescent="0.35">
      <c r="A4767" s="2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21"/>
      <c r="AE4767" s="21"/>
      <c r="AF4767" s="21"/>
      <c r="AG4767" s="6"/>
      <c r="AH4767" s="6"/>
      <c r="AI4767" s="6"/>
      <c r="AJ4767" s="6"/>
    </row>
    <row r="4768" spans="1:36" x14ac:dyDescent="0.35">
      <c r="A4768" s="2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21"/>
      <c r="AE4768" s="21"/>
      <c r="AF4768" s="21"/>
      <c r="AG4768" s="6"/>
      <c r="AH4768" s="6"/>
      <c r="AI4768" s="6"/>
      <c r="AJ4768" s="6"/>
    </row>
    <row r="4769" spans="1:36" x14ac:dyDescent="0.35">
      <c r="A4769" s="2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21"/>
      <c r="AE4769" s="21"/>
      <c r="AF4769" s="21"/>
      <c r="AG4769" s="6"/>
      <c r="AH4769" s="6"/>
      <c r="AI4769" s="6"/>
      <c r="AJ4769" s="6"/>
    </row>
    <row r="4770" spans="1:36" x14ac:dyDescent="0.35">
      <c r="A4770" s="2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21"/>
      <c r="AE4770" s="21"/>
      <c r="AF4770" s="21"/>
      <c r="AG4770" s="6"/>
      <c r="AH4770" s="6"/>
      <c r="AI4770" s="6"/>
      <c r="AJ4770" s="6"/>
    </row>
    <row r="4771" spans="1:36" x14ac:dyDescent="0.35">
      <c r="A4771" s="2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21"/>
      <c r="AE4771" s="21"/>
      <c r="AF4771" s="21"/>
      <c r="AG4771" s="6"/>
      <c r="AH4771" s="6"/>
      <c r="AI4771" s="6"/>
      <c r="AJ4771" s="6"/>
    </row>
    <row r="4772" spans="1:36" x14ac:dyDescent="0.35">
      <c r="A4772" s="2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21"/>
      <c r="AE4772" s="21"/>
      <c r="AF4772" s="21"/>
      <c r="AG4772" s="6"/>
      <c r="AH4772" s="6"/>
      <c r="AI4772" s="6"/>
      <c r="AJ4772" s="6"/>
    </row>
    <row r="4773" spans="1:36" x14ac:dyDescent="0.35">
      <c r="A4773" s="2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21"/>
      <c r="AE4773" s="21"/>
      <c r="AF4773" s="21"/>
      <c r="AG4773" s="6"/>
      <c r="AH4773" s="6"/>
      <c r="AI4773" s="6"/>
      <c r="AJ4773" s="6"/>
    </row>
    <row r="4774" spans="1:36" x14ac:dyDescent="0.35">
      <c r="A4774" s="2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21"/>
      <c r="AE4774" s="21"/>
      <c r="AF4774" s="21"/>
      <c r="AG4774" s="6"/>
      <c r="AH4774" s="6"/>
      <c r="AI4774" s="6"/>
      <c r="AJ4774" s="6"/>
    </row>
    <row r="4775" spans="1:36" x14ac:dyDescent="0.35">
      <c r="A4775" s="2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21"/>
      <c r="AE4775" s="21"/>
      <c r="AF4775" s="21"/>
      <c r="AG4775" s="6"/>
      <c r="AH4775" s="6"/>
      <c r="AI4775" s="6"/>
      <c r="AJ4775" s="6"/>
    </row>
    <row r="4776" spans="1:36" x14ac:dyDescent="0.35">
      <c r="A4776" s="2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21"/>
      <c r="AE4776" s="21"/>
      <c r="AF4776" s="21"/>
      <c r="AG4776" s="6"/>
      <c r="AH4776" s="6"/>
      <c r="AI4776" s="6"/>
      <c r="AJ4776" s="6"/>
    </row>
    <row r="4777" spans="1:36" x14ac:dyDescent="0.35">
      <c r="A4777" s="2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21"/>
      <c r="AE4777" s="21"/>
      <c r="AF4777" s="21"/>
      <c r="AG4777" s="6"/>
      <c r="AH4777" s="6"/>
      <c r="AI4777" s="6"/>
      <c r="AJ4777" s="6"/>
    </row>
    <row r="4778" spans="1:36" x14ac:dyDescent="0.35">
      <c r="A4778" s="2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21"/>
      <c r="AE4778" s="21"/>
      <c r="AF4778" s="21"/>
      <c r="AG4778" s="6"/>
      <c r="AH4778" s="6"/>
      <c r="AI4778" s="6"/>
      <c r="AJ4778" s="6"/>
    </row>
    <row r="4779" spans="1:36" x14ac:dyDescent="0.35">
      <c r="A4779" s="2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21"/>
      <c r="AE4779" s="21"/>
      <c r="AF4779" s="21"/>
      <c r="AG4779" s="6"/>
      <c r="AH4779" s="6"/>
      <c r="AI4779" s="6"/>
      <c r="AJ4779" s="6"/>
    </row>
    <row r="4780" spans="1:36" x14ac:dyDescent="0.35">
      <c r="A4780" s="2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21"/>
      <c r="AE4780" s="21"/>
      <c r="AF4780" s="21"/>
      <c r="AG4780" s="6"/>
      <c r="AH4780" s="6"/>
      <c r="AI4780" s="6"/>
      <c r="AJ4780" s="6"/>
    </row>
    <row r="4781" spans="1:36" x14ac:dyDescent="0.35">
      <c r="A4781" s="2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21"/>
      <c r="AE4781" s="21"/>
      <c r="AF4781" s="21"/>
      <c r="AG4781" s="6"/>
      <c r="AH4781" s="6"/>
      <c r="AI4781" s="6"/>
      <c r="AJ4781" s="6"/>
    </row>
    <row r="4782" spans="1:36" x14ac:dyDescent="0.35">
      <c r="A4782" s="2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21"/>
      <c r="AE4782" s="21"/>
      <c r="AF4782" s="21"/>
      <c r="AG4782" s="6"/>
      <c r="AH4782" s="6"/>
      <c r="AI4782" s="6"/>
      <c r="AJ4782" s="6"/>
    </row>
    <row r="4783" spans="1:36" x14ac:dyDescent="0.35">
      <c r="A4783" s="2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21"/>
      <c r="AE4783" s="21"/>
      <c r="AF4783" s="21"/>
      <c r="AG4783" s="6"/>
      <c r="AH4783" s="6"/>
      <c r="AI4783" s="6"/>
      <c r="AJ4783" s="6"/>
    </row>
    <row r="4784" spans="1:36" x14ac:dyDescent="0.35">
      <c r="A4784" s="2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21"/>
      <c r="AE4784" s="21"/>
      <c r="AF4784" s="21"/>
      <c r="AG4784" s="6"/>
      <c r="AH4784" s="6"/>
      <c r="AI4784" s="6"/>
      <c r="AJ4784" s="6"/>
    </row>
    <row r="4785" spans="1:36" x14ac:dyDescent="0.35">
      <c r="A4785" s="2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21"/>
      <c r="AE4785" s="21"/>
      <c r="AF4785" s="21"/>
      <c r="AG4785" s="6"/>
      <c r="AH4785" s="6"/>
      <c r="AI4785" s="6"/>
      <c r="AJ4785" s="6"/>
    </row>
    <row r="4786" spans="1:36" x14ac:dyDescent="0.35">
      <c r="A4786" s="2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21"/>
      <c r="AE4786" s="21"/>
      <c r="AF4786" s="21"/>
      <c r="AG4786" s="6"/>
      <c r="AH4786" s="6"/>
      <c r="AI4786" s="6"/>
      <c r="AJ4786" s="6"/>
    </row>
    <row r="4787" spans="1:36" x14ac:dyDescent="0.35">
      <c r="A4787" s="2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21"/>
      <c r="AE4787" s="21"/>
      <c r="AF4787" s="21"/>
      <c r="AG4787" s="6"/>
      <c r="AH4787" s="6"/>
      <c r="AI4787" s="6"/>
      <c r="AJ4787" s="6"/>
    </row>
    <row r="4788" spans="1:36" x14ac:dyDescent="0.35">
      <c r="A4788" s="2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21"/>
      <c r="AE4788" s="21"/>
      <c r="AF4788" s="21"/>
      <c r="AG4788" s="6"/>
      <c r="AH4788" s="6"/>
      <c r="AI4788" s="6"/>
      <c r="AJ4788" s="6"/>
    </row>
    <row r="4789" spans="1:36" x14ac:dyDescent="0.35">
      <c r="A4789" s="2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21"/>
      <c r="AE4789" s="21"/>
      <c r="AF4789" s="21"/>
      <c r="AG4789" s="6"/>
      <c r="AH4789" s="6"/>
      <c r="AI4789" s="6"/>
      <c r="AJ4789" s="6"/>
    </row>
    <row r="4790" spans="1:36" x14ac:dyDescent="0.35">
      <c r="A4790" s="2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21"/>
      <c r="AE4790" s="21"/>
      <c r="AF4790" s="21"/>
      <c r="AG4790" s="6"/>
      <c r="AH4790" s="6"/>
      <c r="AI4790" s="6"/>
      <c r="AJ4790" s="6"/>
    </row>
    <row r="4791" spans="1:36" x14ac:dyDescent="0.35">
      <c r="A4791" s="2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21"/>
      <c r="AE4791" s="21"/>
      <c r="AF4791" s="21"/>
      <c r="AG4791" s="6"/>
      <c r="AH4791" s="6"/>
      <c r="AI4791" s="6"/>
      <c r="AJ4791" s="6"/>
    </row>
    <row r="4792" spans="1:36" x14ac:dyDescent="0.35">
      <c r="A4792" s="2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21"/>
      <c r="AE4792" s="21"/>
      <c r="AF4792" s="21"/>
      <c r="AG4792" s="6"/>
      <c r="AH4792" s="6"/>
      <c r="AI4792" s="6"/>
      <c r="AJ4792" s="6"/>
    </row>
    <row r="4793" spans="1:36" x14ac:dyDescent="0.35">
      <c r="A4793" s="2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21"/>
      <c r="AE4793" s="21"/>
      <c r="AF4793" s="21"/>
      <c r="AG4793" s="6"/>
      <c r="AH4793" s="6"/>
      <c r="AI4793" s="6"/>
      <c r="AJ4793" s="6"/>
    </row>
    <row r="4794" spans="1:36" x14ac:dyDescent="0.35">
      <c r="A4794" s="2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21"/>
      <c r="AE4794" s="21"/>
      <c r="AF4794" s="21"/>
      <c r="AG4794" s="6"/>
      <c r="AH4794" s="6"/>
      <c r="AI4794" s="6"/>
      <c r="AJ4794" s="6"/>
    </row>
    <row r="4795" spans="1:36" x14ac:dyDescent="0.35">
      <c r="A4795" s="2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21"/>
      <c r="AE4795" s="21"/>
      <c r="AF4795" s="21"/>
      <c r="AG4795" s="6"/>
      <c r="AH4795" s="6"/>
      <c r="AI4795" s="6"/>
      <c r="AJ4795" s="6"/>
    </row>
    <row r="4796" spans="1:36" x14ac:dyDescent="0.35">
      <c r="A4796" s="2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21"/>
      <c r="AE4796" s="21"/>
      <c r="AF4796" s="21"/>
      <c r="AG4796" s="6"/>
      <c r="AH4796" s="6"/>
      <c r="AI4796" s="6"/>
      <c r="AJ4796" s="6"/>
    </row>
    <row r="4797" spans="1:36" x14ac:dyDescent="0.35">
      <c r="A4797" s="2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21"/>
      <c r="AE4797" s="21"/>
      <c r="AF4797" s="21"/>
      <c r="AG4797" s="6"/>
      <c r="AH4797" s="6"/>
      <c r="AI4797" s="6"/>
      <c r="AJ4797" s="6"/>
    </row>
    <row r="4798" spans="1:36" x14ac:dyDescent="0.35">
      <c r="A4798" s="2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21"/>
      <c r="AE4798" s="21"/>
      <c r="AF4798" s="21"/>
      <c r="AG4798" s="6"/>
      <c r="AH4798" s="6"/>
      <c r="AI4798" s="6"/>
      <c r="AJ4798" s="6"/>
    </row>
    <row r="4799" spans="1:36" x14ac:dyDescent="0.35">
      <c r="A4799" s="2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21"/>
      <c r="AE4799" s="21"/>
      <c r="AF4799" s="21"/>
      <c r="AG4799" s="6"/>
      <c r="AH4799" s="6"/>
      <c r="AI4799" s="6"/>
      <c r="AJ4799" s="6"/>
    </row>
    <row r="4800" spans="1:36" x14ac:dyDescent="0.35">
      <c r="A4800" s="2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21"/>
      <c r="AE4800" s="21"/>
      <c r="AF4800" s="21"/>
      <c r="AG4800" s="6"/>
      <c r="AH4800" s="6"/>
      <c r="AI4800" s="6"/>
      <c r="AJ4800" s="6"/>
    </row>
    <row r="4801" spans="1:36" x14ac:dyDescent="0.35">
      <c r="A4801" s="2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21"/>
      <c r="AE4801" s="21"/>
      <c r="AF4801" s="21"/>
      <c r="AG4801" s="6"/>
      <c r="AH4801" s="6"/>
      <c r="AI4801" s="6"/>
      <c r="AJ4801" s="6"/>
    </row>
    <row r="4802" spans="1:36" x14ac:dyDescent="0.35">
      <c r="A4802" s="2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21"/>
      <c r="AE4802" s="21"/>
      <c r="AF4802" s="21"/>
      <c r="AG4802" s="6"/>
      <c r="AH4802" s="6"/>
      <c r="AI4802" s="6"/>
      <c r="AJ4802" s="6"/>
    </row>
    <row r="4803" spans="1:36" x14ac:dyDescent="0.35">
      <c r="A4803" s="2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21"/>
      <c r="AE4803" s="21"/>
      <c r="AF4803" s="21"/>
      <c r="AG4803" s="6"/>
      <c r="AH4803" s="6"/>
      <c r="AI4803" s="6"/>
      <c r="AJ4803" s="6"/>
    </row>
    <row r="4804" spans="1:36" x14ac:dyDescent="0.35">
      <c r="A4804" s="2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21"/>
      <c r="AE4804" s="21"/>
      <c r="AF4804" s="21"/>
      <c r="AG4804" s="6"/>
      <c r="AH4804" s="6"/>
      <c r="AI4804" s="6"/>
      <c r="AJ4804" s="6"/>
    </row>
    <row r="4805" spans="1:36" x14ac:dyDescent="0.35">
      <c r="A4805" s="2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21"/>
      <c r="AE4805" s="21"/>
      <c r="AF4805" s="21"/>
      <c r="AG4805" s="6"/>
      <c r="AH4805" s="6"/>
      <c r="AI4805" s="6"/>
      <c r="AJ4805" s="6"/>
    </row>
    <row r="4806" spans="1:36" x14ac:dyDescent="0.35">
      <c r="A4806" s="2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21"/>
      <c r="AE4806" s="21"/>
      <c r="AF4806" s="21"/>
      <c r="AG4806" s="6"/>
      <c r="AH4806" s="6"/>
      <c r="AI4806" s="6"/>
      <c r="AJ4806" s="6"/>
    </row>
    <row r="4807" spans="1:36" x14ac:dyDescent="0.35">
      <c r="A4807" s="2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21"/>
      <c r="AE4807" s="21"/>
      <c r="AF4807" s="21"/>
      <c r="AG4807" s="6"/>
      <c r="AH4807" s="6"/>
      <c r="AI4807" s="6"/>
      <c r="AJ4807" s="6"/>
    </row>
    <row r="4808" spans="1:36" x14ac:dyDescent="0.35">
      <c r="A4808" s="2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21"/>
      <c r="AE4808" s="21"/>
      <c r="AF4808" s="21"/>
      <c r="AG4808" s="6"/>
      <c r="AH4808" s="6"/>
      <c r="AI4808" s="6"/>
      <c r="AJ4808" s="6"/>
    </row>
    <row r="4809" spans="1:36" x14ac:dyDescent="0.35">
      <c r="A4809" s="2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21"/>
      <c r="AE4809" s="21"/>
      <c r="AF4809" s="21"/>
      <c r="AG4809" s="6"/>
      <c r="AH4809" s="6"/>
      <c r="AI4809" s="6"/>
      <c r="AJ4809" s="6"/>
    </row>
    <row r="4810" spans="1:36" x14ac:dyDescent="0.35">
      <c r="A4810" s="2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21"/>
      <c r="AE4810" s="21"/>
      <c r="AF4810" s="21"/>
      <c r="AG4810" s="6"/>
      <c r="AH4810" s="6"/>
      <c r="AI4810" s="6"/>
      <c r="AJ4810" s="6"/>
    </row>
    <row r="4811" spans="1:36" x14ac:dyDescent="0.35">
      <c r="A4811" s="2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21"/>
      <c r="AE4811" s="21"/>
      <c r="AF4811" s="21"/>
      <c r="AG4811" s="6"/>
      <c r="AH4811" s="6"/>
      <c r="AI4811" s="6"/>
      <c r="AJ4811" s="6"/>
    </row>
    <row r="4812" spans="1:36" x14ac:dyDescent="0.35">
      <c r="A4812" s="2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21"/>
      <c r="AE4812" s="21"/>
      <c r="AF4812" s="21"/>
      <c r="AG4812" s="6"/>
      <c r="AH4812" s="6"/>
      <c r="AI4812" s="6"/>
      <c r="AJ4812" s="6"/>
    </row>
    <row r="4813" spans="1:36" x14ac:dyDescent="0.35">
      <c r="A4813" s="2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21"/>
      <c r="AE4813" s="21"/>
      <c r="AF4813" s="21"/>
      <c r="AG4813" s="6"/>
      <c r="AH4813" s="6"/>
      <c r="AI4813" s="6"/>
      <c r="AJ4813" s="6"/>
    </row>
    <row r="4814" spans="1:36" x14ac:dyDescent="0.35">
      <c r="A4814" s="2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21"/>
      <c r="AE4814" s="21"/>
      <c r="AF4814" s="21"/>
      <c r="AG4814" s="6"/>
      <c r="AH4814" s="6"/>
      <c r="AI4814" s="6"/>
      <c r="AJ4814" s="6"/>
    </row>
    <row r="4815" spans="1:36" x14ac:dyDescent="0.35">
      <c r="A4815" s="2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21"/>
      <c r="AE4815" s="21"/>
      <c r="AF4815" s="21"/>
      <c r="AG4815" s="6"/>
      <c r="AH4815" s="6"/>
      <c r="AI4815" s="6"/>
      <c r="AJ4815" s="6"/>
    </row>
    <row r="4816" spans="1:36" x14ac:dyDescent="0.35">
      <c r="A4816" s="2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21"/>
      <c r="AE4816" s="21"/>
      <c r="AF4816" s="21"/>
      <c r="AG4816" s="6"/>
      <c r="AH4816" s="6"/>
      <c r="AI4816" s="6"/>
      <c r="AJ4816" s="6"/>
    </row>
    <row r="4817" spans="1:36" x14ac:dyDescent="0.35">
      <c r="A4817" s="2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21"/>
      <c r="AE4817" s="21"/>
      <c r="AF4817" s="21"/>
      <c r="AG4817" s="6"/>
      <c r="AH4817" s="6"/>
      <c r="AI4817" s="6"/>
      <c r="AJ4817" s="6"/>
    </row>
    <row r="4818" spans="1:36" x14ac:dyDescent="0.35">
      <c r="A4818" s="2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21"/>
      <c r="AE4818" s="21"/>
      <c r="AF4818" s="21"/>
      <c r="AG4818" s="6"/>
      <c r="AH4818" s="6"/>
      <c r="AI4818" s="6"/>
      <c r="AJ4818" s="6"/>
    </row>
    <row r="4819" spans="1:36" x14ac:dyDescent="0.35">
      <c r="A4819" s="2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21"/>
      <c r="AE4819" s="21"/>
      <c r="AF4819" s="21"/>
      <c r="AG4819" s="6"/>
      <c r="AH4819" s="6"/>
      <c r="AI4819" s="6"/>
      <c r="AJ4819" s="6"/>
    </row>
    <row r="4820" spans="1:36" x14ac:dyDescent="0.35">
      <c r="A4820" s="2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21"/>
      <c r="AE4820" s="21"/>
      <c r="AF4820" s="21"/>
      <c r="AG4820" s="6"/>
      <c r="AH4820" s="6"/>
      <c r="AI4820" s="6"/>
      <c r="AJ4820" s="6"/>
    </row>
    <row r="4821" spans="1:36" x14ac:dyDescent="0.35">
      <c r="A4821" s="2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21"/>
      <c r="AE4821" s="21"/>
      <c r="AF4821" s="21"/>
      <c r="AG4821" s="6"/>
      <c r="AH4821" s="6"/>
      <c r="AI4821" s="6"/>
      <c r="AJ4821" s="6"/>
    </row>
    <row r="4822" spans="1:36" x14ac:dyDescent="0.35">
      <c r="A4822" s="2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21"/>
      <c r="AE4822" s="21"/>
      <c r="AF4822" s="21"/>
      <c r="AG4822" s="6"/>
      <c r="AH4822" s="6"/>
      <c r="AI4822" s="6"/>
      <c r="AJ4822" s="6"/>
    </row>
    <row r="4823" spans="1:36" x14ac:dyDescent="0.35">
      <c r="A4823" s="2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21"/>
      <c r="AE4823" s="21"/>
      <c r="AF4823" s="21"/>
      <c r="AG4823" s="6"/>
      <c r="AH4823" s="6"/>
      <c r="AI4823" s="6"/>
      <c r="AJ4823" s="6"/>
    </row>
    <row r="4824" spans="1:36" x14ac:dyDescent="0.35">
      <c r="A4824" s="2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21"/>
      <c r="AE4824" s="21"/>
      <c r="AF4824" s="21"/>
      <c r="AG4824" s="6"/>
      <c r="AH4824" s="6"/>
      <c r="AI4824" s="6"/>
      <c r="AJ4824" s="6"/>
    </row>
    <row r="4825" spans="1:36" x14ac:dyDescent="0.35">
      <c r="A4825" s="2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21"/>
      <c r="AE4825" s="21"/>
      <c r="AF4825" s="21"/>
      <c r="AG4825" s="6"/>
      <c r="AH4825" s="6"/>
      <c r="AI4825" s="6"/>
      <c r="AJ4825" s="6"/>
    </row>
    <row r="4826" spans="1:36" x14ac:dyDescent="0.35">
      <c r="A4826" s="2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21"/>
      <c r="AE4826" s="21"/>
      <c r="AF4826" s="21"/>
      <c r="AG4826" s="6"/>
      <c r="AH4826" s="6"/>
      <c r="AI4826" s="6"/>
      <c r="AJ4826" s="6"/>
    </row>
    <row r="4827" spans="1:36" x14ac:dyDescent="0.35">
      <c r="A4827" s="2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21"/>
      <c r="AE4827" s="21"/>
      <c r="AF4827" s="21"/>
      <c r="AG4827" s="6"/>
      <c r="AH4827" s="6"/>
      <c r="AI4827" s="6"/>
      <c r="AJ4827" s="6"/>
    </row>
    <row r="4828" spans="1:36" x14ac:dyDescent="0.35">
      <c r="A4828" s="2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21"/>
      <c r="AE4828" s="21"/>
      <c r="AF4828" s="21"/>
      <c r="AG4828" s="6"/>
      <c r="AH4828" s="6"/>
      <c r="AI4828" s="6"/>
      <c r="AJ4828" s="6"/>
    </row>
    <row r="4829" spans="1:36" x14ac:dyDescent="0.35">
      <c r="A4829" s="2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21"/>
      <c r="AE4829" s="21"/>
      <c r="AF4829" s="21"/>
      <c r="AG4829" s="6"/>
      <c r="AH4829" s="6"/>
      <c r="AI4829" s="6"/>
      <c r="AJ4829" s="6"/>
    </row>
    <row r="4830" spans="1:36" x14ac:dyDescent="0.35">
      <c r="A4830" s="2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21"/>
      <c r="AE4830" s="21"/>
      <c r="AF4830" s="21"/>
      <c r="AG4830" s="6"/>
      <c r="AH4830" s="6"/>
      <c r="AI4830" s="6"/>
      <c r="AJ4830" s="6"/>
    </row>
    <row r="4831" spans="1:36" x14ac:dyDescent="0.35">
      <c r="A4831" s="2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21"/>
      <c r="AE4831" s="21"/>
      <c r="AF4831" s="21"/>
      <c r="AG4831" s="6"/>
      <c r="AH4831" s="6"/>
      <c r="AI4831" s="6"/>
      <c r="AJ4831" s="6"/>
    </row>
    <row r="4832" spans="1:36" x14ac:dyDescent="0.35">
      <c r="A4832" s="2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21"/>
      <c r="AE4832" s="21"/>
      <c r="AF4832" s="21"/>
      <c r="AG4832" s="6"/>
      <c r="AH4832" s="6"/>
      <c r="AI4832" s="6"/>
      <c r="AJ4832" s="6"/>
    </row>
    <row r="4833" spans="1:36" x14ac:dyDescent="0.35">
      <c r="A4833" s="2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21"/>
      <c r="AE4833" s="21"/>
      <c r="AF4833" s="21"/>
      <c r="AG4833" s="6"/>
      <c r="AH4833" s="6"/>
      <c r="AI4833" s="6"/>
      <c r="AJ4833" s="6"/>
    </row>
    <row r="4834" spans="1:36" x14ac:dyDescent="0.35">
      <c r="A4834" s="2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21"/>
      <c r="AE4834" s="21"/>
      <c r="AF4834" s="21"/>
      <c r="AG4834" s="6"/>
      <c r="AH4834" s="6"/>
      <c r="AI4834" s="6"/>
      <c r="AJ4834" s="6"/>
    </row>
    <row r="4835" spans="1:36" x14ac:dyDescent="0.35">
      <c r="A4835" s="2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21"/>
      <c r="AE4835" s="21"/>
      <c r="AF4835" s="21"/>
      <c r="AG4835" s="6"/>
      <c r="AH4835" s="6"/>
      <c r="AI4835" s="6"/>
      <c r="AJ4835" s="6"/>
    </row>
    <row r="4836" spans="1:36" x14ac:dyDescent="0.35">
      <c r="A4836" s="2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21"/>
      <c r="AE4836" s="21"/>
      <c r="AF4836" s="21"/>
      <c r="AG4836" s="6"/>
      <c r="AH4836" s="6"/>
      <c r="AI4836" s="6"/>
      <c r="AJ4836" s="6"/>
    </row>
    <row r="4837" spans="1:36" x14ac:dyDescent="0.35">
      <c r="A4837" s="2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21"/>
      <c r="AE4837" s="21"/>
      <c r="AF4837" s="21"/>
      <c r="AG4837" s="6"/>
      <c r="AH4837" s="6"/>
      <c r="AI4837" s="6"/>
      <c r="AJ4837" s="6"/>
    </row>
    <row r="4838" spans="1:36" x14ac:dyDescent="0.35">
      <c r="A4838" s="2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21"/>
      <c r="AE4838" s="21"/>
      <c r="AF4838" s="21"/>
      <c r="AG4838" s="6"/>
      <c r="AH4838" s="6"/>
      <c r="AI4838" s="6"/>
      <c r="AJ4838" s="6"/>
    </row>
    <row r="4839" spans="1:36" x14ac:dyDescent="0.35">
      <c r="A4839" s="2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21"/>
      <c r="AE4839" s="21"/>
      <c r="AF4839" s="21"/>
      <c r="AG4839" s="6"/>
      <c r="AH4839" s="6"/>
      <c r="AI4839" s="6"/>
      <c r="AJ4839" s="6"/>
    </row>
    <row r="4840" spans="1:36" x14ac:dyDescent="0.35">
      <c r="A4840" s="2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21"/>
      <c r="AE4840" s="21"/>
      <c r="AF4840" s="21"/>
      <c r="AG4840" s="6"/>
      <c r="AH4840" s="6"/>
      <c r="AI4840" s="6"/>
      <c r="AJ4840" s="6"/>
    </row>
    <row r="4841" spans="1:36" x14ac:dyDescent="0.35">
      <c r="A4841" s="2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21"/>
      <c r="AE4841" s="21"/>
      <c r="AF4841" s="21"/>
      <c r="AG4841" s="6"/>
      <c r="AH4841" s="6"/>
      <c r="AI4841" s="6"/>
      <c r="AJ4841" s="6"/>
    </row>
    <row r="4842" spans="1:36" x14ac:dyDescent="0.35">
      <c r="A4842" s="2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21"/>
      <c r="AE4842" s="21"/>
      <c r="AF4842" s="21"/>
      <c r="AG4842" s="6"/>
      <c r="AH4842" s="6"/>
      <c r="AI4842" s="6"/>
      <c r="AJ4842" s="6"/>
    </row>
    <row r="4843" spans="1:36" x14ac:dyDescent="0.35">
      <c r="A4843" s="2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21"/>
      <c r="AE4843" s="21"/>
      <c r="AF4843" s="21"/>
      <c r="AG4843" s="6"/>
      <c r="AH4843" s="6"/>
      <c r="AI4843" s="6"/>
      <c r="AJ4843" s="6"/>
    </row>
    <row r="4844" spans="1:36" x14ac:dyDescent="0.35">
      <c r="A4844" s="2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21"/>
      <c r="AE4844" s="21"/>
      <c r="AF4844" s="21"/>
      <c r="AG4844" s="6"/>
      <c r="AH4844" s="6"/>
      <c r="AI4844" s="6"/>
      <c r="AJ4844" s="6"/>
    </row>
    <row r="4845" spans="1:36" x14ac:dyDescent="0.35">
      <c r="A4845" s="2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21"/>
      <c r="AE4845" s="21"/>
      <c r="AF4845" s="21"/>
      <c r="AG4845" s="6"/>
      <c r="AH4845" s="6"/>
      <c r="AI4845" s="6"/>
      <c r="AJ4845" s="6"/>
    </row>
    <row r="4846" spans="1:36" x14ac:dyDescent="0.35">
      <c r="A4846" s="2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21"/>
      <c r="AE4846" s="21"/>
      <c r="AF4846" s="21"/>
      <c r="AG4846" s="6"/>
      <c r="AH4846" s="6"/>
      <c r="AI4846" s="6"/>
      <c r="AJ4846" s="6"/>
    </row>
    <row r="4847" spans="1:36" x14ac:dyDescent="0.35">
      <c r="A4847" s="2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21"/>
      <c r="AE4847" s="21"/>
      <c r="AF4847" s="21"/>
      <c r="AG4847" s="6"/>
      <c r="AH4847" s="6"/>
      <c r="AI4847" s="6"/>
      <c r="AJ4847" s="6"/>
    </row>
    <row r="4848" spans="1:36" x14ac:dyDescent="0.35">
      <c r="A4848" s="2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21"/>
      <c r="AE4848" s="21"/>
      <c r="AF4848" s="21"/>
      <c r="AG4848" s="6"/>
      <c r="AH4848" s="6"/>
      <c r="AI4848" s="6"/>
      <c r="AJ4848" s="6"/>
    </row>
    <row r="4849" spans="1:36" x14ac:dyDescent="0.35">
      <c r="A4849" s="2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21"/>
      <c r="AE4849" s="21"/>
      <c r="AF4849" s="21"/>
      <c r="AG4849" s="6"/>
      <c r="AH4849" s="6"/>
      <c r="AI4849" s="6"/>
      <c r="AJ4849" s="6"/>
    </row>
    <row r="4850" spans="1:36" x14ac:dyDescent="0.35">
      <c r="A4850" s="2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21"/>
      <c r="AE4850" s="21"/>
      <c r="AF4850" s="21"/>
      <c r="AG4850" s="6"/>
      <c r="AH4850" s="6"/>
      <c r="AI4850" s="6"/>
      <c r="AJ4850" s="6"/>
    </row>
    <row r="4851" spans="1:36" x14ac:dyDescent="0.35">
      <c r="A4851" s="2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21"/>
      <c r="AE4851" s="21"/>
      <c r="AF4851" s="21"/>
      <c r="AG4851" s="6"/>
      <c r="AH4851" s="6"/>
      <c r="AI4851" s="6"/>
      <c r="AJ4851" s="6"/>
    </row>
    <row r="4852" spans="1:36" x14ac:dyDescent="0.35">
      <c r="A4852" s="2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21"/>
      <c r="AE4852" s="21"/>
      <c r="AF4852" s="21"/>
      <c r="AG4852" s="6"/>
      <c r="AH4852" s="6"/>
      <c r="AI4852" s="6"/>
      <c r="AJ4852" s="6"/>
    </row>
    <row r="4853" spans="1:36" x14ac:dyDescent="0.35">
      <c r="A4853" s="2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21"/>
      <c r="AE4853" s="21"/>
      <c r="AF4853" s="21"/>
      <c r="AG4853" s="6"/>
      <c r="AH4853" s="6"/>
      <c r="AI4853" s="6"/>
      <c r="AJ4853" s="6"/>
    </row>
    <row r="4854" spans="1:36" x14ac:dyDescent="0.35">
      <c r="A4854" s="2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21"/>
      <c r="AE4854" s="21"/>
      <c r="AF4854" s="21"/>
      <c r="AG4854" s="6"/>
      <c r="AH4854" s="6"/>
      <c r="AI4854" s="6"/>
      <c r="AJ4854" s="6"/>
    </row>
    <row r="4855" spans="1:36" x14ac:dyDescent="0.35">
      <c r="A4855" s="2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21"/>
      <c r="AE4855" s="21"/>
      <c r="AF4855" s="21"/>
      <c r="AG4855" s="6"/>
      <c r="AH4855" s="6"/>
      <c r="AI4855" s="6"/>
      <c r="AJ4855" s="6"/>
    </row>
    <row r="4856" spans="1:36" x14ac:dyDescent="0.35">
      <c r="A4856" s="2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21"/>
      <c r="AE4856" s="21"/>
      <c r="AF4856" s="21"/>
      <c r="AG4856" s="6"/>
      <c r="AH4856" s="6"/>
      <c r="AI4856" s="6"/>
      <c r="AJ4856" s="6"/>
    </row>
    <row r="4857" spans="1:36" x14ac:dyDescent="0.35">
      <c r="A4857" s="2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21"/>
      <c r="AE4857" s="21"/>
      <c r="AF4857" s="21"/>
      <c r="AG4857" s="6"/>
      <c r="AH4857" s="6"/>
      <c r="AI4857" s="6"/>
      <c r="AJ4857" s="6"/>
    </row>
    <row r="4858" spans="1:36" x14ac:dyDescent="0.35">
      <c r="A4858" s="2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21"/>
      <c r="AE4858" s="21"/>
      <c r="AF4858" s="21"/>
      <c r="AG4858" s="6"/>
      <c r="AH4858" s="6"/>
      <c r="AI4858" s="6"/>
      <c r="AJ4858" s="6"/>
    </row>
    <row r="4859" spans="1:36" x14ac:dyDescent="0.35">
      <c r="A4859" s="2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21"/>
      <c r="AE4859" s="21"/>
      <c r="AF4859" s="21"/>
      <c r="AG4859" s="6"/>
      <c r="AH4859" s="6"/>
      <c r="AI4859" s="6"/>
      <c r="AJ4859" s="6"/>
    </row>
    <row r="4860" spans="1:36" x14ac:dyDescent="0.35">
      <c r="A4860" s="2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21"/>
      <c r="AE4860" s="21"/>
      <c r="AF4860" s="21"/>
      <c r="AG4860" s="6"/>
      <c r="AH4860" s="6"/>
      <c r="AI4860" s="6"/>
      <c r="AJ4860" s="6"/>
    </row>
    <row r="4861" spans="1:36" x14ac:dyDescent="0.35">
      <c r="A4861" s="2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21"/>
      <c r="AE4861" s="21"/>
      <c r="AF4861" s="21"/>
      <c r="AG4861" s="6"/>
      <c r="AH4861" s="6"/>
      <c r="AI4861" s="6"/>
      <c r="AJ4861" s="6"/>
    </row>
    <row r="4862" spans="1:36" x14ac:dyDescent="0.35">
      <c r="A4862" s="2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21"/>
      <c r="AE4862" s="21"/>
      <c r="AF4862" s="21"/>
      <c r="AG4862" s="6"/>
      <c r="AH4862" s="6"/>
      <c r="AI4862" s="6"/>
      <c r="AJ4862" s="6"/>
    </row>
    <row r="4863" spans="1:36" x14ac:dyDescent="0.35">
      <c r="A4863" s="2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21"/>
      <c r="AE4863" s="21"/>
      <c r="AF4863" s="21"/>
      <c r="AG4863" s="6"/>
      <c r="AH4863" s="6"/>
      <c r="AI4863" s="6"/>
      <c r="AJ4863" s="6"/>
    </row>
    <row r="4864" spans="1:36" x14ac:dyDescent="0.35">
      <c r="A4864" s="2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21"/>
      <c r="AE4864" s="21"/>
      <c r="AF4864" s="21"/>
      <c r="AG4864" s="6"/>
      <c r="AH4864" s="6"/>
      <c r="AI4864" s="6"/>
      <c r="AJ4864" s="6"/>
    </row>
    <row r="4865" spans="1:36" x14ac:dyDescent="0.35">
      <c r="A4865" s="2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21"/>
      <c r="AE4865" s="21"/>
      <c r="AF4865" s="21"/>
      <c r="AG4865" s="6"/>
      <c r="AH4865" s="6"/>
      <c r="AI4865" s="6"/>
      <c r="AJ4865" s="6"/>
    </row>
    <row r="4866" spans="1:36" x14ac:dyDescent="0.35">
      <c r="A4866" s="2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21"/>
      <c r="AE4866" s="21"/>
      <c r="AF4866" s="21"/>
      <c r="AG4866" s="6"/>
      <c r="AH4866" s="6"/>
      <c r="AI4866" s="6"/>
      <c r="AJ4866" s="6"/>
    </row>
    <row r="4867" spans="1:36" x14ac:dyDescent="0.35">
      <c r="A4867" s="2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21"/>
      <c r="AE4867" s="21"/>
      <c r="AF4867" s="21"/>
      <c r="AG4867" s="6"/>
      <c r="AH4867" s="6"/>
      <c r="AI4867" s="6"/>
      <c r="AJ4867" s="6"/>
    </row>
    <row r="4868" spans="1:36" x14ac:dyDescent="0.35">
      <c r="A4868" s="2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21"/>
      <c r="AE4868" s="21"/>
      <c r="AF4868" s="21"/>
      <c r="AG4868" s="6"/>
      <c r="AH4868" s="6"/>
      <c r="AI4868" s="6"/>
      <c r="AJ4868" s="6"/>
    </row>
    <row r="4869" spans="1:36" x14ac:dyDescent="0.35">
      <c r="A4869" s="2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21"/>
      <c r="AE4869" s="21"/>
      <c r="AF4869" s="21"/>
      <c r="AG4869" s="6"/>
      <c r="AH4869" s="6"/>
      <c r="AI4869" s="6"/>
      <c r="AJ4869" s="6"/>
    </row>
    <row r="4870" spans="1:36" x14ac:dyDescent="0.35">
      <c r="A4870" s="2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21"/>
      <c r="AE4870" s="21"/>
      <c r="AF4870" s="21"/>
      <c r="AG4870" s="6"/>
      <c r="AH4870" s="6"/>
      <c r="AI4870" s="6"/>
      <c r="AJ4870" s="6"/>
    </row>
    <row r="4871" spans="1:36" x14ac:dyDescent="0.35">
      <c r="A4871" s="2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21"/>
      <c r="AE4871" s="21"/>
      <c r="AF4871" s="21"/>
      <c r="AG4871" s="6"/>
      <c r="AH4871" s="6"/>
      <c r="AI4871" s="6"/>
      <c r="AJ4871" s="6"/>
    </row>
    <row r="4872" spans="1:36" x14ac:dyDescent="0.35">
      <c r="A4872" s="2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21"/>
      <c r="AE4872" s="21"/>
      <c r="AF4872" s="21"/>
      <c r="AG4872" s="6"/>
      <c r="AH4872" s="6"/>
      <c r="AI4872" s="6"/>
      <c r="AJ4872" s="6"/>
    </row>
    <row r="4873" spans="1:36" x14ac:dyDescent="0.35">
      <c r="A4873" s="2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21"/>
      <c r="AE4873" s="21"/>
      <c r="AF4873" s="21"/>
      <c r="AG4873" s="6"/>
      <c r="AH4873" s="6"/>
      <c r="AI4873" s="6"/>
      <c r="AJ4873" s="6"/>
    </row>
    <row r="4874" spans="1:36" x14ac:dyDescent="0.35">
      <c r="A4874" s="2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21"/>
      <c r="AE4874" s="21"/>
      <c r="AF4874" s="21"/>
      <c r="AG4874" s="6"/>
      <c r="AH4874" s="6"/>
      <c r="AI4874" s="6"/>
      <c r="AJ4874" s="6"/>
    </row>
    <row r="4875" spans="1:36" x14ac:dyDescent="0.35">
      <c r="A4875" s="2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21"/>
      <c r="AE4875" s="21"/>
      <c r="AF4875" s="21"/>
      <c r="AG4875" s="6"/>
      <c r="AH4875" s="6"/>
      <c r="AI4875" s="6"/>
      <c r="AJ4875" s="6"/>
    </row>
    <row r="4876" spans="1:36" x14ac:dyDescent="0.35">
      <c r="A4876" s="2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21"/>
      <c r="AE4876" s="21"/>
      <c r="AF4876" s="21"/>
      <c r="AG4876" s="6"/>
      <c r="AH4876" s="6"/>
      <c r="AI4876" s="6"/>
      <c r="AJ4876" s="6"/>
    </row>
    <row r="4877" spans="1:36" x14ac:dyDescent="0.35">
      <c r="A4877" s="2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21"/>
      <c r="AE4877" s="21"/>
      <c r="AF4877" s="21"/>
      <c r="AG4877" s="6"/>
      <c r="AH4877" s="6"/>
      <c r="AI4877" s="6"/>
      <c r="AJ4877" s="6"/>
    </row>
    <row r="4878" spans="1:36" x14ac:dyDescent="0.35">
      <c r="A4878" s="2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21"/>
      <c r="AE4878" s="21"/>
      <c r="AF4878" s="21"/>
      <c r="AG4878" s="6"/>
      <c r="AH4878" s="6"/>
      <c r="AI4878" s="6"/>
      <c r="AJ4878" s="6"/>
    </row>
    <row r="4879" spans="1:36" x14ac:dyDescent="0.35">
      <c r="A4879" s="2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21"/>
      <c r="AE4879" s="21"/>
      <c r="AF4879" s="21"/>
      <c r="AG4879" s="6"/>
      <c r="AH4879" s="6"/>
      <c r="AI4879" s="6"/>
      <c r="AJ4879" s="6"/>
    </row>
    <row r="4880" spans="1:36" x14ac:dyDescent="0.35">
      <c r="A4880" s="2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21"/>
      <c r="AE4880" s="21"/>
      <c r="AF4880" s="21"/>
      <c r="AG4880" s="6"/>
      <c r="AH4880" s="6"/>
      <c r="AI4880" s="6"/>
      <c r="AJ4880" s="6"/>
    </row>
    <row r="4881" spans="1:36" x14ac:dyDescent="0.35">
      <c r="A4881" s="2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21"/>
      <c r="AE4881" s="21"/>
      <c r="AF4881" s="21"/>
      <c r="AG4881" s="6"/>
      <c r="AH4881" s="6"/>
      <c r="AI4881" s="6"/>
      <c r="AJ4881" s="6"/>
    </row>
    <row r="4882" spans="1:36" x14ac:dyDescent="0.35">
      <c r="A4882" s="2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21"/>
      <c r="AE4882" s="21"/>
      <c r="AF4882" s="21"/>
      <c r="AG4882" s="6"/>
      <c r="AH4882" s="6"/>
      <c r="AI4882" s="6"/>
      <c r="AJ4882" s="6"/>
    </row>
    <row r="4883" spans="1:36" x14ac:dyDescent="0.35">
      <c r="A4883" s="2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21"/>
      <c r="AE4883" s="21"/>
      <c r="AF4883" s="21"/>
      <c r="AG4883" s="6"/>
      <c r="AH4883" s="6"/>
      <c r="AI4883" s="6"/>
      <c r="AJ4883" s="6"/>
    </row>
    <row r="4884" spans="1:36" x14ac:dyDescent="0.35">
      <c r="A4884" s="2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21"/>
      <c r="AE4884" s="21"/>
      <c r="AF4884" s="21"/>
      <c r="AG4884" s="6"/>
      <c r="AH4884" s="6"/>
      <c r="AI4884" s="6"/>
      <c r="AJ4884" s="6"/>
    </row>
    <row r="4885" spans="1:36" x14ac:dyDescent="0.35">
      <c r="A4885" s="2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21"/>
      <c r="AE4885" s="21"/>
      <c r="AF4885" s="21"/>
      <c r="AG4885" s="6"/>
      <c r="AH4885" s="6"/>
      <c r="AI4885" s="6"/>
      <c r="AJ4885" s="6"/>
    </row>
    <row r="4886" spans="1:36" x14ac:dyDescent="0.35">
      <c r="A4886" s="2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21"/>
      <c r="AE4886" s="21"/>
      <c r="AF4886" s="21"/>
      <c r="AG4886" s="6"/>
      <c r="AH4886" s="6"/>
      <c r="AI4886" s="6"/>
      <c r="AJ4886" s="6"/>
    </row>
    <row r="4887" spans="1:36" x14ac:dyDescent="0.35">
      <c r="A4887" s="2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21"/>
      <c r="AE4887" s="21"/>
      <c r="AF4887" s="21"/>
      <c r="AG4887" s="6"/>
      <c r="AH4887" s="6"/>
      <c r="AI4887" s="6"/>
      <c r="AJ4887" s="6"/>
    </row>
    <row r="4888" spans="1:36" x14ac:dyDescent="0.35">
      <c r="A4888" s="2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21"/>
      <c r="AE4888" s="21"/>
      <c r="AF4888" s="21"/>
      <c r="AG4888" s="6"/>
      <c r="AH4888" s="6"/>
      <c r="AI4888" s="6"/>
      <c r="AJ4888" s="6"/>
    </row>
    <row r="4889" spans="1:36" x14ac:dyDescent="0.35">
      <c r="A4889" s="2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21"/>
      <c r="AE4889" s="21"/>
      <c r="AF4889" s="21"/>
      <c r="AG4889" s="6"/>
      <c r="AH4889" s="6"/>
      <c r="AI4889" s="6"/>
      <c r="AJ4889" s="6"/>
    </row>
    <row r="4890" spans="1:36" x14ac:dyDescent="0.35">
      <c r="A4890" s="2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21"/>
      <c r="AE4890" s="21"/>
      <c r="AF4890" s="21"/>
      <c r="AG4890" s="6"/>
      <c r="AH4890" s="6"/>
      <c r="AI4890" s="6"/>
      <c r="AJ4890" s="6"/>
    </row>
    <row r="4891" spans="1:36" x14ac:dyDescent="0.35">
      <c r="A4891" s="2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21"/>
      <c r="AE4891" s="21"/>
      <c r="AF4891" s="21"/>
      <c r="AG4891" s="6"/>
      <c r="AH4891" s="6"/>
      <c r="AI4891" s="6"/>
      <c r="AJ4891" s="6"/>
    </row>
    <row r="4892" spans="1:36" x14ac:dyDescent="0.35">
      <c r="A4892" s="2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21"/>
      <c r="AE4892" s="21"/>
      <c r="AF4892" s="21"/>
      <c r="AG4892" s="6"/>
      <c r="AH4892" s="6"/>
      <c r="AI4892" s="6"/>
      <c r="AJ4892" s="6"/>
    </row>
    <row r="4893" spans="1:36" x14ac:dyDescent="0.35">
      <c r="A4893" s="2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21"/>
      <c r="AE4893" s="21"/>
      <c r="AF4893" s="21"/>
      <c r="AG4893" s="6"/>
      <c r="AH4893" s="6"/>
      <c r="AI4893" s="6"/>
      <c r="AJ4893" s="6"/>
    </row>
    <row r="4894" spans="1:36" x14ac:dyDescent="0.35">
      <c r="A4894" s="2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21"/>
      <c r="AE4894" s="21"/>
      <c r="AF4894" s="21"/>
      <c r="AG4894" s="6"/>
      <c r="AH4894" s="6"/>
      <c r="AI4894" s="6"/>
      <c r="AJ4894" s="6"/>
    </row>
    <row r="4895" spans="1:36" x14ac:dyDescent="0.35">
      <c r="A4895" s="2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21"/>
      <c r="AE4895" s="21"/>
      <c r="AF4895" s="21"/>
      <c r="AG4895" s="6"/>
      <c r="AH4895" s="6"/>
      <c r="AI4895" s="6"/>
      <c r="AJ4895" s="6"/>
    </row>
    <row r="4896" spans="1:36" x14ac:dyDescent="0.35">
      <c r="A4896" s="2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21"/>
      <c r="AE4896" s="21"/>
      <c r="AF4896" s="21"/>
      <c r="AG4896" s="6"/>
      <c r="AH4896" s="6"/>
      <c r="AI4896" s="6"/>
      <c r="AJ4896" s="6"/>
    </row>
    <row r="4897" spans="1:36" x14ac:dyDescent="0.35">
      <c r="A4897" s="2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21"/>
      <c r="AE4897" s="21"/>
      <c r="AF4897" s="21"/>
      <c r="AG4897" s="6"/>
      <c r="AH4897" s="6"/>
      <c r="AI4897" s="6"/>
      <c r="AJ4897" s="6"/>
    </row>
    <row r="4898" spans="1:36" x14ac:dyDescent="0.35">
      <c r="A4898" s="2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21"/>
      <c r="AE4898" s="21"/>
      <c r="AF4898" s="21"/>
      <c r="AG4898" s="6"/>
      <c r="AH4898" s="6"/>
      <c r="AI4898" s="6"/>
      <c r="AJ4898" s="6"/>
    </row>
    <row r="4899" spans="1:36" x14ac:dyDescent="0.35">
      <c r="A4899" s="2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21"/>
      <c r="AE4899" s="21"/>
      <c r="AF4899" s="21"/>
      <c r="AG4899" s="6"/>
      <c r="AH4899" s="6"/>
      <c r="AI4899" s="6"/>
      <c r="AJ4899" s="6"/>
    </row>
    <row r="4900" spans="1:36" x14ac:dyDescent="0.35">
      <c r="A4900" s="2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21"/>
      <c r="AE4900" s="21"/>
      <c r="AF4900" s="21"/>
      <c r="AG4900" s="6"/>
      <c r="AH4900" s="6"/>
      <c r="AI4900" s="6"/>
      <c r="AJ4900" s="6"/>
    </row>
    <row r="4901" spans="1:36" x14ac:dyDescent="0.35">
      <c r="A4901" s="2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21"/>
      <c r="AE4901" s="21"/>
      <c r="AF4901" s="21"/>
      <c r="AG4901" s="6"/>
      <c r="AH4901" s="6"/>
      <c r="AI4901" s="6"/>
      <c r="AJ4901" s="6"/>
    </row>
    <row r="4902" spans="1:36" x14ac:dyDescent="0.35">
      <c r="A4902" s="2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21"/>
      <c r="AE4902" s="21"/>
      <c r="AF4902" s="21"/>
      <c r="AG4902" s="6"/>
      <c r="AH4902" s="6"/>
      <c r="AI4902" s="6"/>
      <c r="AJ4902" s="6"/>
    </row>
    <row r="4903" spans="1:36" x14ac:dyDescent="0.35">
      <c r="A4903" s="2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21"/>
      <c r="AE4903" s="21"/>
      <c r="AF4903" s="21"/>
      <c r="AG4903" s="6"/>
      <c r="AH4903" s="6"/>
      <c r="AI4903" s="6"/>
      <c r="AJ4903" s="6"/>
    </row>
    <row r="4904" spans="1:36" x14ac:dyDescent="0.35">
      <c r="A4904" s="2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21"/>
      <c r="AE4904" s="21"/>
      <c r="AF4904" s="21"/>
      <c r="AG4904" s="6"/>
      <c r="AH4904" s="6"/>
      <c r="AI4904" s="6"/>
      <c r="AJ4904" s="6"/>
    </row>
    <row r="4905" spans="1:36" x14ac:dyDescent="0.35">
      <c r="A4905" s="2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21"/>
      <c r="AE4905" s="21"/>
      <c r="AF4905" s="21"/>
      <c r="AG4905" s="6"/>
      <c r="AH4905" s="6"/>
      <c r="AI4905" s="6"/>
      <c r="AJ4905" s="6"/>
    </row>
    <row r="4906" spans="1:36" x14ac:dyDescent="0.35">
      <c r="A4906" s="2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21"/>
      <c r="AE4906" s="21"/>
      <c r="AF4906" s="21"/>
      <c r="AG4906" s="6"/>
      <c r="AH4906" s="6"/>
      <c r="AI4906" s="6"/>
      <c r="AJ4906" s="6"/>
    </row>
    <row r="4907" spans="1:36" x14ac:dyDescent="0.35">
      <c r="A4907" s="2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21"/>
      <c r="AE4907" s="21"/>
      <c r="AF4907" s="21"/>
      <c r="AG4907" s="6"/>
      <c r="AH4907" s="6"/>
      <c r="AI4907" s="6"/>
      <c r="AJ4907" s="6"/>
    </row>
    <row r="4908" spans="1:36" x14ac:dyDescent="0.35">
      <c r="A4908" s="2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21"/>
      <c r="AE4908" s="21"/>
      <c r="AF4908" s="21"/>
      <c r="AG4908" s="6"/>
      <c r="AH4908" s="6"/>
      <c r="AI4908" s="6"/>
      <c r="AJ4908" s="6"/>
    </row>
    <row r="4909" spans="1:36" x14ac:dyDescent="0.35">
      <c r="A4909" s="2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21"/>
      <c r="AE4909" s="21"/>
      <c r="AF4909" s="21"/>
      <c r="AG4909" s="6"/>
      <c r="AH4909" s="6"/>
      <c r="AI4909" s="6"/>
      <c r="AJ4909" s="6"/>
    </row>
    <row r="4910" spans="1:36" x14ac:dyDescent="0.35">
      <c r="A4910" s="2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21"/>
      <c r="AE4910" s="21"/>
      <c r="AF4910" s="21"/>
      <c r="AG4910" s="6"/>
      <c r="AH4910" s="6"/>
      <c r="AI4910" s="6"/>
      <c r="AJ4910" s="6"/>
    </row>
    <row r="4911" spans="1:36" x14ac:dyDescent="0.35">
      <c r="A4911" s="2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21"/>
      <c r="AE4911" s="21"/>
      <c r="AF4911" s="21"/>
      <c r="AG4911" s="6"/>
      <c r="AH4911" s="6"/>
      <c r="AI4911" s="6"/>
      <c r="AJ4911" s="6"/>
    </row>
    <row r="4912" spans="1:36" x14ac:dyDescent="0.35">
      <c r="A4912" s="2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21"/>
      <c r="AE4912" s="21"/>
      <c r="AF4912" s="21"/>
      <c r="AG4912" s="6"/>
      <c r="AH4912" s="6"/>
      <c r="AI4912" s="6"/>
      <c r="AJ4912" s="6"/>
    </row>
    <row r="4913" spans="1:36" x14ac:dyDescent="0.35">
      <c r="A4913" s="2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21"/>
      <c r="AE4913" s="21"/>
      <c r="AF4913" s="21"/>
      <c r="AG4913" s="6"/>
      <c r="AH4913" s="6"/>
      <c r="AI4913" s="6"/>
      <c r="AJ4913" s="6"/>
    </row>
    <row r="4914" spans="1:36" x14ac:dyDescent="0.35">
      <c r="A4914" s="2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21"/>
      <c r="AE4914" s="21"/>
      <c r="AF4914" s="21"/>
      <c r="AG4914" s="6"/>
      <c r="AH4914" s="6"/>
      <c r="AI4914" s="6"/>
      <c r="AJ4914" s="6"/>
    </row>
    <row r="4915" spans="1:36" x14ac:dyDescent="0.35">
      <c r="A4915" s="2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21"/>
      <c r="AE4915" s="21"/>
      <c r="AF4915" s="21"/>
      <c r="AG4915" s="6"/>
      <c r="AH4915" s="6"/>
      <c r="AI4915" s="6"/>
      <c r="AJ4915" s="6"/>
    </row>
    <row r="4916" spans="1:36" x14ac:dyDescent="0.35">
      <c r="A4916" s="2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21"/>
      <c r="AE4916" s="21"/>
      <c r="AF4916" s="21"/>
      <c r="AG4916" s="6"/>
      <c r="AH4916" s="6"/>
      <c r="AI4916" s="6"/>
      <c r="AJ4916" s="6"/>
    </row>
    <row r="4917" spans="1:36" x14ac:dyDescent="0.35">
      <c r="A4917" s="2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21"/>
      <c r="AE4917" s="21"/>
      <c r="AF4917" s="21"/>
      <c r="AG4917" s="6"/>
      <c r="AH4917" s="6"/>
      <c r="AI4917" s="6"/>
      <c r="AJ4917" s="6"/>
    </row>
    <row r="4918" spans="1:36" x14ac:dyDescent="0.35">
      <c r="A4918" s="2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21"/>
      <c r="AE4918" s="21"/>
      <c r="AF4918" s="21"/>
      <c r="AG4918" s="6"/>
      <c r="AH4918" s="6"/>
      <c r="AI4918" s="6"/>
      <c r="AJ4918" s="6"/>
    </row>
    <row r="4919" spans="1:36" x14ac:dyDescent="0.35">
      <c r="A4919" s="2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21"/>
      <c r="AE4919" s="21"/>
      <c r="AF4919" s="21"/>
      <c r="AG4919" s="6"/>
      <c r="AH4919" s="6"/>
      <c r="AI4919" s="6"/>
      <c r="AJ4919" s="6"/>
    </row>
    <row r="4920" spans="1:36" x14ac:dyDescent="0.35">
      <c r="A4920" s="2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21"/>
      <c r="AE4920" s="21"/>
      <c r="AF4920" s="21"/>
      <c r="AG4920" s="6"/>
      <c r="AH4920" s="6"/>
      <c r="AI4920" s="6"/>
      <c r="AJ4920" s="6"/>
    </row>
    <row r="4921" spans="1:36" x14ac:dyDescent="0.35">
      <c r="A4921" s="2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21"/>
      <c r="AE4921" s="21"/>
      <c r="AF4921" s="21"/>
      <c r="AG4921" s="6"/>
      <c r="AH4921" s="6"/>
      <c r="AI4921" s="6"/>
      <c r="AJ4921" s="6"/>
    </row>
    <row r="4922" spans="1:36" x14ac:dyDescent="0.35">
      <c r="A4922" s="2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21"/>
      <c r="AE4922" s="21"/>
      <c r="AF4922" s="21"/>
      <c r="AG4922" s="6"/>
      <c r="AH4922" s="6"/>
      <c r="AI4922" s="6"/>
      <c r="AJ4922" s="6"/>
    </row>
    <row r="4923" spans="1:36" x14ac:dyDescent="0.35">
      <c r="A4923" s="2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21"/>
      <c r="AE4923" s="21"/>
      <c r="AF4923" s="21"/>
      <c r="AG4923" s="6"/>
      <c r="AH4923" s="6"/>
      <c r="AI4923" s="6"/>
      <c r="AJ4923" s="6"/>
    </row>
    <row r="4924" spans="1:36" x14ac:dyDescent="0.35">
      <c r="A4924" s="2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21"/>
      <c r="AE4924" s="21"/>
      <c r="AF4924" s="21"/>
      <c r="AG4924" s="6"/>
      <c r="AH4924" s="6"/>
      <c r="AI4924" s="6"/>
      <c r="AJ4924" s="6"/>
    </row>
    <row r="4925" spans="1:36" x14ac:dyDescent="0.35">
      <c r="A4925" s="2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21"/>
      <c r="AE4925" s="21"/>
      <c r="AF4925" s="21"/>
      <c r="AG4925" s="6"/>
      <c r="AH4925" s="6"/>
      <c r="AI4925" s="6"/>
      <c r="AJ4925" s="6"/>
    </row>
    <row r="4926" spans="1:36" x14ac:dyDescent="0.35">
      <c r="A4926" s="2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21"/>
      <c r="AE4926" s="21"/>
      <c r="AF4926" s="21"/>
      <c r="AG4926" s="6"/>
      <c r="AH4926" s="6"/>
      <c r="AI4926" s="6"/>
      <c r="AJ4926" s="6"/>
    </row>
    <row r="4927" spans="1:36" x14ac:dyDescent="0.35">
      <c r="A4927" s="2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21"/>
      <c r="AE4927" s="21"/>
      <c r="AF4927" s="21"/>
      <c r="AG4927" s="6"/>
      <c r="AH4927" s="6"/>
      <c r="AI4927" s="6"/>
      <c r="AJ4927" s="6"/>
    </row>
    <row r="4928" spans="1:36" x14ac:dyDescent="0.35">
      <c r="A4928" s="2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21"/>
      <c r="AE4928" s="21"/>
      <c r="AF4928" s="21"/>
      <c r="AG4928" s="6"/>
      <c r="AH4928" s="6"/>
      <c r="AI4928" s="6"/>
      <c r="AJ4928" s="6"/>
    </row>
    <row r="4929" spans="1:36" x14ac:dyDescent="0.35">
      <c r="A4929" s="2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21"/>
      <c r="AE4929" s="21"/>
      <c r="AF4929" s="21"/>
      <c r="AG4929" s="6"/>
      <c r="AH4929" s="6"/>
      <c r="AI4929" s="6"/>
      <c r="AJ4929" s="6"/>
    </row>
    <row r="4930" spans="1:36" x14ac:dyDescent="0.35">
      <c r="A4930" s="2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21"/>
      <c r="AE4930" s="21"/>
      <c r="AF4930" s="21"/>
      <c r="AG4930" s="6"/>
      <c r="AH4930" s="6"/>
      <c r="AI4930" s="6"/>
      <c r="AJ4930" s="6"/>
    </row>
    <row r="4931" spans="1:36" x14ac:dyDescent="0.35">
      <c r="A4931" s="2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21"/>
      <c r="AE4931" s="21"/>
      <c r="AF4931" s="21"/>
      <c r="AG4931" s="6"/>
      <c r="AH4931" s="6"/>
      <c r="AI4931" s="6"/>
      <c r="AJ4931" s="6"/>
    </row>
    <row r="4932" spans="1:36" x14ac:dyDescent="0.35">
      <c r="A4932" s="2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21"/>
      <c r="AE4932" s="21"/>
      <c r="AF4932" s="21"/>
      <c r="AG4932" s="6"/>
      <c r="AH4932" s="6"/>
      <c r="AI4932" s="6"/>
      <c r="AJ4932" s="6"/>
    </row>
    <row r="4933" spans="1:36" x14ac:dyDescent="0.35">
      <c r="A4933" s="2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21"/>
      <c r="AE4933" s="21"/>
      <c r="AF4933" s="21"/>
      <c r="AG4933" s="6"/>
      <c r="AH4933" s="6"/>
      <c r="AI4933" s="6"/>
      <c r="AJ4933" s="6"/>
    </row>
    <row r="4934" spans="1:36" x14ac:dyDescent="0.35">
      <c r="A4934" s="2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21"/>
      <c r="AE4934" s="21"/>
      <c r="AF4934" s="21"/>
      <c r="AG4934" s="6"/>
      <c r="AH4934" s="6"/>
      <c r="AI4934" s="6"/>
      <c r="AJ4934" s="6"/>
    </row>
    <row r="4935" spans="1:36" x14ac:dyDescent="0.35">
      <c r="A4935" s="2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21"/>
      <c r="AE4935" s="21"/>
      <c r="AF4935" s="21"/>
      <c r="AG4935" s="6"/>
      <c r="AH4935" s="6"/>
      <c r="AI4935" s="6"/>
      <c r="AJ4935" s="6"/>
    </row>
    <row r="4936" spans="1:36" x14ac:dyDescent="0.35">
      <c r="A4936" s="2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21"/>
      <c r="AE4936" s="21"/>
      <c r="AF4936" s="21"/>
      <c r="AG4936" s="6"/>
      <c r="AH4936" s="6"/>
      <c r="AI4936" s="6"/>
      <c r="AJ4936" s="6"/>
    </row>
    <row r="4937" spans="1:36" x14ac:dyDescent="0.35">
      <c r="A4937" s="2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21"/>
      <c r="AE4937" s="21"/>
      <c r="AF4937" s="21"/>
      <c r="AG4937" s="6"/>
      <c r="AH4937" s="6"/>
      <c r="AI4937" s="6"/>
      <c r="AJ4937" s="6"/>
    </row>
    <row r="4938" spans="1:36" x14ac:dyDescent="0.35">
      <c r="A4938" s="2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21"/>
      <c r="AE4938" s="21"/>
      <c r="AF4938" s="21"/>
      <c r="AG4938" s="6"/>
      <c r="AH4938" s="6"/>
      <c r="AI4938" s="6"/>
      <c r="AJ4938" s="6"/>
    </row>
    <row r="4939" spans="1:36" x14ac:dyDescent="0.35">
      <c r="A4939" s="2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21"/>
      <c r="AE4939" s="21"/>
      <c r="AF4939" s="21"/>
      <c r="AG4939" s="6"/>
      <c r="AH4939" s="6"/>
      <c r="AI4939" s="6"/>
      <c r="AJ4939" s="6"/>
    </row>
    <row r="4940" spans="1:36" x14ac:dyDescent="0.35">
      <c r="A4940" s="2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21"/>
      <c r="AE4940" s="21"/>
      <c r="AF4940" s="21"/>
      <c r="AG4940" s="6"/>
      <c r="AH4940" s="6"/>
      <c r="AI4940" s="6"/>
      <c r="AJ4940" s="6"/>
    </row>
    <row r="4941" spans="1:36" x14ac:dyDescent="0.35">
      <c r="A4941" s="2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21"/>
      <c r="AE4941" s="21"/>
      <c r="AF4941" s="21"/>
      <c r="AG4941" s="6"/>
      <c r="AH4941" s="6"/>
      <c r="AI4941" s="6"/>
      <c r="AJ4941" s="6"/>
    </row>
    <row r="4942" spans="1:36" x14ac:dyDescent="0.35">
      <c r="A4942" s="2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21"/>
      <c r="AE4942" s="21"/>
      <c r="AF4942" s="21"/>
      <c r="AG4942" s="6"/>
      <c r="AH4942" s="6"/>
      <c r="AI4942" s="6"/>
      <c r="AJ4942" s="6"/>
    </row>
    <row r="4943" spans="1:36" x14ac:dyDescent="0.35">
      <c r="A4943" s="2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21"/>
      <c r="AE4943" s="21"/>
      <c r="AF4943" s="21"/>
      <c r="AG4943" s="6"/>
      <c r="AH4943" s="6"/>
      <c r="AI4943" s="6"/>
      <c r="AJ4943" s="6"/>
    </row>
    <row r="4944" spans="1:36" x14ac:dyDescent="0.35">
      <c r="A4944" s="2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21"/>
      <c r="AE4944" s="21"/>
      <c r="AF4944" s="21"/>
      <c r="AG4944" s="6"/>
      <c r="AH4944" s="6"/>
      <c r="AI4944" s="6"/>
      <c r="AJ4944" s="6"/>
    </row>
    <row r="4945" spans="1:36" x14ac:dyDescent="0.35">
      <c r="A4945" s="2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21"/>
      <c r="AE4945" s="21"/>
      <c r="AF4945" s="21"/>
      <c r="AG4945" s="6"/>
      <c r="AH4945" s="6"/>
      <c r="AI4945" s="6"/>
      <c r="AJ4945" s="6"/>
    </row>
    <row r="4946" spans="1:36" x14ac:dyDescent="0.35">
      <c r="A4946" s="2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21"/>
      <c r="AE4946" s="21"/>
      <c r="AF4946" s="21"/>
      <c r="AG4946" s="6"/>
      <c r="AH4946" s="6"/>
      <c r="AI4946" s="6"/>
      <c r="AJ4946" s="6"/>
    </row>
    <row r="4947" spans="1:36" x14ac:dyDescent="0.35">
      <c r="A4947" s="2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21"/>
      <c r="AE4947" s="21"/>
      <c r="AF4947" s="21"/>
      <c r="AG4947" s="6"/>
      <c r="AH4947" s="6"/>
      <c r="AI4947" s="6"/>
      <c r="AJ4947" s="6"/>
    </row>
    <row r="4948" spans="1:36" x14ac:dyDescent="0.35">
      <c r="A4948" s="2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21"/>
      <c r="AE4948" s="21"/>
      <c r="AF4948" s="21"/>
      <c r="AG4948" s="6"/>
      <c r="AH4948" s="6"/>
      <c r="AI4948" s="6"/>
      <c r="AJ4948" s="6"/>
    </row>
    <row r="4949" spans="1:36" x14ac:dyDescent="0.35">
      <c r="A4949" s="2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21"/>
      <c r="AE4949" s="21"/>
      <c r="AF4949" s="21"/>
      <c r="AG4949" s="6"/>
      <c r="AH4949" s="6"/>
      <c r="AI4949" s="6"/>
      <c r="AJ4949" s="6"/>
    </row>
    <row r="4950" spans="1:36" x14ac:dyDescent="0.35">
      <c r="A4950" s="2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21"/>
      <c r="AE4950" s="21"/>
      <c r="AF4950" s="21"/>
      <c r="AG4950" s="6"/>
      <c r="AH4950" s="6"/>
      <c r="AI4950" s="6"/>
      <c r="AJ4950" s="6"/>
    </row>
    <row r="4951" spans="1:36" x14ac:dyDescent="0.35">
      <c r="A4951" s="2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21"/>
      <c r="AE4951" s="21"/>
      <c r="AF4951" s="21"/>
      <c r="AG4951" s="6"/>
      <c r="AH4951" s="6"/>
      <c r="AI4951" s="6"/>
      <c r="AJ4951" s="6"/>
    </row>
    <row r="4952" spans="1:36" x14ac:dyDescent="0.35">
      <c r="A4952" s="2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21"/>
      <c r="AE4952" s="21"/>
      <c r="AF4952" s="21"/>
      <c r="AG4952" s="6"/>
      <c r="AH4952" s="6"/>
      <c r="AI4952" s="6"/>
      <c r="AJ4952" s="6"/>
    </row>
    <row r="4953" spans="1:36" x14ac:dyDescent="0.35">
      <c r="A4953" s="2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21"/>
      <c r="AE4953" s="21"/>
      <c r="AF4953" s="21"/>
      <c r="AG4953" s="6"/>
      <c r="AH4953" s="6"/>
      <c r="AI4953" s="6"/>
      <c r="AJ4953" s="6"/>
    </row>
    <row r="4954" spans="1:36" x14ac:dyDescent="0.35">
      <c r="A4954" s="2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21"/>
      <c r="AE4954" s="21"/>
      <c r="AF4954" s="21"/>
      <c r="AG4954" s="6"/>
      <c r="AH4954" s="6"/>
      <c r="AI4954" s="6"/>
      <c r="AJ4954" s="6"/>
    </row>
    <row r="4955" spans="1:36" x14ac:dyDescent="0.35">
      <c r="A4955" s="2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21"/>
      <c r="AE4955" s="21"/>
      <c r="AF4955" s="21"/>
      <c r="AG4955" s="6"/>
      <c r="AH4955" s="6"/>
      <c r="AI4955" s="6"/>
      <c r="AJ4955" s="6"/>
    </row>
    <row r="4956" spans="1:36" x14ac:dyDescent="0.35">
      <c r="A4956" s="2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21"/>
      <c r="AE4956" s="21"/>
      <c r="AF4956" s="21"/>
      <c r="AG4956" s="6"/>
      <c r="AH4956" s="6"/>
      <c r="AI4956" s="6"/>
      <c r="AJ4956" s="6"/>
    </row>
    <row r="4957" spans="1:36" x14ac:dyDescent="0.35">
      <c r="A4957" s="2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21"/>
      <c r="AE4957" s="21"/>
      <c r="AF4957" s="21"/>
      <c r="AG4957" s="6"/>
      <c r="AH4957" s="6"/>
      <c r="AI4957" s="6"/>
      <c r="AJ4957" s="6"/>
    </row>
    <row r="4958" spans="1:36" x14ac:dyDescent="0.35">
      <c r="A4958" s="2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21"/>
      <c r="AE4958" s="21"/>
      <c r="AF4958" s="21"/>
      <c r="AG4958" s="6"/>
      <c r="AH4958" s="6"/>
      <c r="AI4958" s="6"/>
      <c r="AJ4958" s="6"/>
    </row>
    <row r="4959" spans="1:36" x14ac:dyDescent="0.35">
      <c r="A4959" s="2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21"/>
      <c r="AE4959" s="21"/>
      <c r="AF4959" s="21"/>
      <c r="AG4959" s="6"/>
      <c r="AH4959" s="6"/>
      <c r="AI4959" s="6"/>
      <c r="AJ4959" s="6"/>
    </row>
    <row r="4960" spans="1:36" x14ac:dyDescent="0.35">
      <c r="A4960" s="2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21"/>
      <c r="AE4960" s="21"/>
      <c r="AF4960" s="21"/>
      <c r="AG4960" s="6"/>
      <c r="AH4960" s="6"/>
      <c r="AI4960" s="6"/>
      <c r="AJ4960" s="6"/>
    </row>
    <row r="4961" spans="1:36" x14ac:dyDescent="0.35">
      <c r="A4961" s="2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21"/>
      <c r="AE4961" s="21"/>
      <c r="AF4961" s="21"/>
      <c r="AG4961" s="6"/>
      <c r="AH4961" s="6"/>
      <c r="AI4961" s="6"/>
      <c r="AJ4961" s="6"/>
    </row>
    <row r="4962" spans="1:36" x14ac:dyDescent="0.35">
      <c r="A4962" s="2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21"/>
      <c r="AE4962" s="21"/>
      <c r="AF4962" s="21"/>
      <c r="AG4962" s="6"/>
      <c r="AH4962" s="6"/>
      <c r="AI4962" s="6"/>
      <c r="AJ4962" s="6"/>
    </row>
    <row r="4963" spans="1:36" x14ac:dyDescent="0.35">
      <c r="A4963" s="2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21"/>
      <c r="AE4963" s="21"/>
      <c r="AF4963" s="21"/>
      <c r="AG4963" s="6"/>
      <c r="AH4963" s="6"/>
      <c r="AI4963" s="6"/>
      <c r="AJ4963" s="6"/>
    </row>
    <row r="4964" spans="1:36" x14ac:dyDescent="0.35">
      <c r="A4964" s="2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21"/>
      <c r="AE4964" s="21"/>
      <c r="AF4964" s="21"/>
      <c r="AG4964" s="6"/>
      <c r="AH4964" s="6"/>
      <c r="AI4964" s="6"/>
      <c r="AJ4964" s="6"/>
    </row>
    <row r="4965" spans="1:36" x14ac:dyDescent="0.35">
      <c r="A4965" s="2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21"/>
      <c r="AE4965" s="21"/>
      <c r="AF4965" s="21"/>
      <c r="AG4965" s="6"/>
      <c r="AH4965" s="6"/>
      <c r="AI4965" s="6"/>
      <c r="AJ4965" s="6"/>
    </row>
    <row r="4966" spans="1:36" x14ac:dyDescent="0.35">
      <c r="A4966" s="2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21"/>
      <c r="AE4966" s="21"/>
      <c r="AF4966" s="21"/>
      <c r="AG4966" s="6"/>
      <c r="AH4966" s="6"/>
      <c r="AI4966" s="6"/>
      <c r="AJ4966" s="6"/>
    </row>
    <row r="4967" spans="1:36" x14ac:dyDescent="0.35">
      <c r="A4967" s="2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21"/>
      <c r="AE4967" s="21"/>
      <c r="AF4967" s="21"/>
      <c r="AG4967" s="6"/>
      <c r="AH4967" s="6"/>
      <c r="AI4967" s="6"/>
      <c r="AJ4967" s="6"/>
    </row>
    <row r="4968" spans="1:36" x14ac:dyDescent="0.35">
      <c r="A4968" s="2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21"/>
      <c r="AE4968" s="21"/>
      <c r="AF4968" s="21"/>
      <c r="AG4968" s="6"/>
      <c r="AH4968" s="6"/>
      <c r="AI4968" s="6"/>
      <c r="AJ4968" s="6"/>
    </row>
    <row r="4969" spans="1:36" x14ac:dyDescent="0.35">
      <c r="A4969" s="2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21"/>
      <c r="AE4969" s="21"/>
      <c r="AF4969" s="21"/>
      <c r="AG4969" s="6"/>
      <c r="AH4969" s="6"/>
      <c r="AI4969" s="6"/>
      <c r="AJ4969" s="6"/>
    </row>
    <row r="4970" spans="1:36" x14ac:dyDescent="0.35">
      <c r="A4970" s="2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21"/>
      <c r="AE4970" s="21"/>
      <c r="AF4970" s="21"/>
      <c r="AG4970" s="6"/>
      <c r="AH4970" s="6"/>
      <c r="AI4970" s="6"/>
      <c r="AJ4970" s="6"/>
    </row>
    <row r="4971" spans="1:36" x14ac:dyDescent="0.35">
      <c r="A4971" s="2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21"/>
      <c r="AE4971" s="21"/>
      <c r="AF4971" s="21"/>
      <c r="AG4971" s="6"/>
      <c r="AH4971" s="6"/>
      <c r="AI4971" s="6"/>
      <c r="AJ4971" s="6"/>
    </row>
    <row r="4972" spans="1:36" x14ac:dyDescent="0.35">
      <c r="A4972" s="2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21"/>
      <c r="AE4972" s="21"/>
      <c r="AF4972" s="21"/>
      <c r="AG4972" s="6"/>
      <c r="AH4972" s="6"/>
      <c r="AI4972" s="6"/>
      <c r="AJ4972" s="6"/>
    </row>
    <row r="4973" spans="1:36" x14ac:dyDescent="0.35">
      <c r="A4973" s="2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21"/>
      <c r="AE4973" s="21"/>
      <c r="AF4973" s="21"/>
      <c r="AG4973" s="6"/>
      <c r="AH4973" s="6"/>
      <c r="AI4973" s="6"/>
      <c r="AJ4973" s="6"/>
    </row>
    <row r="4974" spans="1:36" x14ac:dyDescent="0.35">
      <c r="A4974" s="2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21"/>
      <c r="AE4974" s="21"/>
      <c r="AF4974" s="21"/>
      <c r="AG4974" s="6"/>
      <c r="AH4974" s="6"/>
      <c r="AI4974" s="6"/>
      <c r="AJ4974" s="6"/>
    </row>
    <row r="4975" spans="1:36" x14ac:dyDescent="0.35">
      <c r="A4975" s="2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21"/>
      <c r="AE4975" s="21"/>
      <c r="AF4975" s="21"/>
      <c r="AG4975" s="6"/>
      <c r="AH4975" s="6"/>
      <c r="AI4975" s="6"/>
      <c r="AJ4975" s="6"/>
    </row>
    <row r="4976" spans="1:36" x14ac:dyDescent="0.35">
      <c r="A4976" s="2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21"/>
      <c r="AE4976" s="21"/>
      <c r="AF4976" s="21"/>
      <c r="AG4976" s="6"/>
      <c r="AH4976" s="6"/>
      <c r="AI4976" s="6"/>
      <c r="AJ4976" s="6"/>
    </row>
    <row r="4977" spans="1:36" x14ac:dyDescent="0.35">
      <c r="A4977" s="2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21"/>
      <c r="AE4977" s="21"/>
      <c r="AF4977" s="21"/>
      <c r="AG4977" s="6"/>
      <c r="AH4977" s="6"/>
      <c r="AI4977" s="6"/>
      <c r="AJ4977" s="6"/>
    </row>
    <row r="4978" spans="1:36" x14ac:dyDescent="0.35">
      <c r="A4978" s="2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21"/>
      <c r="AE4978" s="21"/>
      <c r="AF4978" s="21"/>
      <c r="AG4978" s="6"/>
      <c r="AH4978" s="6"/>
      <c r="AI4978" s="6"/>
      <c r="AJ4978" s="6"/>
    </row>
    <row r="4979" spans="1:36" x14ac:dyDescent="0.35">
      <c r="A4979" s="2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21"/>
      <c r="AE4979" s="21"/>
      <c r="AF4979" s="21"/>
      <c r="AG4979" s="6"/>
      <c r="AH4979" s="6"/>
      <c r="AI4979" s="6"/>
      <c r="AJ4979" s="6"/>
    </row>
    <row r="4980" spans="1:36" x14ac:dyDescent="0.35">
      <c r="A4980" s="2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21"/>
      <c r="AE4980" s="21"/>
      <c r="AF4980" s="21"/>
      <c r="AG4980" s="6"/>
      <c r="AH4980" s="6"/>
      <c r="AI4980" s="6"/>
      <c r="AJ4980" s="6"/>
    </row>
    <row r="4981" spans="1:36" x14ac:dyDescent="0.35">
      <c r="A4981" s="2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21"/>
      <c r="AE4981" s="21"/>
      <c r="AF4981" s="21"/>
      <c r="AG4981" s="6"/>
      <c r="AH4981" s="6"/>
      <c r="AI4981" s="6"/>
      <c r="AJ4981" s="6"/>
    </row>
    <row r="4982" spans="1:36" x14ac:dyDescent="0.35">
      <c r="A4982" s="2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21"/>
      <c r="AE4982" s="21"/>
      <c r="AF4982" s="21"/>
      <c r="AG4982" s="6"/>
      <c r="AH4982" s="6"/>
      <c r="AI4982" s="6"/>
      <c r="AJ4982" s="6"/>
    </row>
    <row r="4983" spans="1:36" x14ac:dyDescent="0.35">
      <c r="A4983" s="2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21"/>
      <c r="AE4983" s="21"/>
      <c r="AF4983" s="21"/>
      <c r="AG4983" s="6"/>
      <c r="AH4983" s="6"/>
      <c r="AI4983" s="6"/>
      <c r="AJ4983" s="6"/>
    </row>
    <row r="4984" spans="1:36" x14ac:dyDescent="0.35">
      <c r="A4984" s="2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21"/>
      <c r="AE4984" s="21"/>
      <c r="AF4984" s="21"/>
      <c r="AG4984" s="6"/>
      <c r="AH4984" s="6"/>
      <c r="AI4984" s="6"/>
      <c r="AJ4984" s="6"/>
    </row>
    <row r="4985" spans="1:36" x14ac:dyDescent="0.35">
      <c r="A4985" s="2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21"/>
      <c r="AE4985" s="21"/>
      <c r="AF4985" s="21"/>
      <c r="AG4985" s="6"/>
      <c r="AH4985" s="6"/>
      <c r="AI4985" s="6"/>
      <c r="AJ4985" s="6"/>
    </row>
    <row r="4986" spans="1:36" x14ac:dyDescent="0.35">
      <c r="A4986" s="2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21"/>
      <c r="AE4986" s="21"/>
      <c r="AF4986" s="21"/>
      <c r="AG4986" s="6"/>
      <c r="AH4986" s="6"/>
      <c r="AI4986" s="6"/>
      <c r="AJ4986" s="6"/>
    </row>
    <row r="4987" spans="1:36" x14ac:dyDescent="0.35">
      <c r="A4987" s="2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21"/>
      <c r="AE4987" s="21"/>
      <c r="AF4987" s="21"/>
      <c r="AG4987" s="6"/>
      <c r="AH4987" s="6"/>
      <c r="AI4987" s="6"/>
      <c r="AJ4987" s="6"/>
    </row>
    <row r="4988" spans="1:36" x14ac:dyDescent="0.35">
      <c r="A4988" s="2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21"/>
      <c r="AE4988" s="21"/>
      <c r="AF4988" s="21"/>
      <c r="AG4988" s="6"/>
      <c r="AH4988" s="6"/>
      <c r="AI4988" s="6"/>
      <c r="AJ4988" s="6"/>
    </row>
    <row r="4989" spans="1:36" x14ac:dyDescent="0.35">
      <c r="A4989" s="2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21"/>
      <c r="AE4989" s="21"/>
      <c r="AF4989" s="21"/>
      <c r="AG4989" s="6"/>
      <c r="AH4989" s="6"/>
      <c r="AI4989" s="6"/>
      <c r="AJ4989" s="6"/>
    </row>
    <row r="4990" spans="1:36" x14ac:dyDescent="0.35">
      <c r="A4990" s="2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21"/>
      <c r="AE4990" s="21"/>
      <c r="AF4990" s="21"/>
      <c r="AG4990" s="6"/>
      <c r="AH4990" s="6"/>
      <c r="AI4990" s="6"/>
      <c r="AJ4990" s="6"/>
    </row>
    <row r="4991" spans="1:36" x14ac:dyDescent="0.35">
      <c r="A4991" s="2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21"/>
      <c r="AE4991" s="21"/>
      <c r="AF4991" s="21"/>
      <c r="AG4991" s="6"/>
      <c r="AH4991" s="6"/>
      <c r="AI4991" s="6"/>
      <c r="AJ4991" s="6"/>
    </row>
    <row r="4992" spans="1:36" x14ac:dyDescent="0.35">
      <c r="A4992" s="2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21"/>
      <c r="AE4992" s="21"/>
      <c r="AF4992" s="21"/>
      <c r="AG4992" s="6"/>
      <c r="AH4992" s="6"/>
      <c r="AI4992" s="6"/>
      <c r="AJ4992" s="6"/>
    </row>
    <row r="4993" spans="1:36" x14ac:dyDescent="0.35">
      <c r="A4993" s="2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21"/>
      <c r="AE4993" s="21"/>
      <c r="AF4993" s="21"/>
      <c r="AG4993" s="6"/>
      <c r="AH4993" s="6"/>
      <c r="AI4993" s="6"/>
      <c r="AJ4993" s="6"/>
    </row>
    <row r="4994" spans="1:36" x14ac:dyDescent="0.35">
      <c r="A4994" s="2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21"/>
      <c r="AE4994" s="21"/>
      <c r="AF4994" s="21"/>
      <c r="AG4994" s="6"/>
      <c r="AH4994" s="6"/>
      <c r="AI4994" s="6"/>
      <c r="AJ4994" s="6"/>
    </row>
    <row r="4995" spans="1:36" x14ac:dyDescent="0.35">
      <c r="A4995" s="2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21"/>
      <c r="AE4995" s="21"/>
      <c r="AF4995" s="21"/>
      <c r="AG4995" s="6"/>
      <c r="AH4995" s="6"/>
      <c r="AI4995" s="6"/>
      <c r="AJ4995" s="6"/>
    </row>
    <row r="4996" spans="1:36" x14ac:dyDescent="0.35">
      <c r="A4996" s="2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21"/>
      <c r="AE4996" s="21"/>
      <c r="AF4996" s="21"/>
      <c r="AG4996" s="6"/>
      <c r="AH4996" s="6"/>
      <c r="AI4996" s="6"/>
      <c r="AJ4996" s="6"/>
    </row>
    <row r="4997" spans="1:36" x14ac:dyDescent="0.35">
      <c r="A4997" s="2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21"/>
      <c r="AE4997" s="21"/>
      <c r="AF4997" s="21"/>
      <c r="AG4997" s="6"/>
      <c r="AH4997" s="6"/>
      <c r="AI4997" s="6"/>
      <c r="AJ4997" s="6"/>
    </row>
    <row r="4998" spans="1:36" x14ac:dyDescent="0.35">
      <c r="A4998" s="2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21"/>
      <c r="AE4998" s="21"/>
      <c r="AF4998" s="21"/>
      <c r="AG4998" s="6"/>
      <c r="AH4998" s="6"/>
      <c r="AI4998" s="6"/>
      <c r="AJ4998" s="6"/>
    </row>
    <row r="4999" spans="1:36" x14ac:dyDescent="0.35">
      <c r="A4999" s="2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21"/>
      <c r="AE4999" s="21"/>
      <c r="AF4999" s="21"/>
      <c r="AG4999" s="6"/>
      <c r="AH4999" s="6"/>
      <c r="AI4999" s="6"/>
      <c r="AJ4999" s="6"/>
    </row>
    <row r="5000" spans="1:36" x14ac:dyDescent="0.35">
      <c r="A5000" s="2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21"/>
      <c r="AE5000" s="21"/>
      <c r="AF5000" s="21"/>
      <c r="AG5000" s="6"/>
      <c r="AH5000" s="6"/>
      <c r="AI5000" s="6"/>
      <c r="AJ5000" s="6"/>
    </row>
    <row r="5001" spans="1:36" x14ac:dyDescent="0.35">
      <c r="A5001" s="2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21"/>
      <c r="AE5001" s="21"/>
      <c r="AF5001" s="21"/>
      <c r="AG5001" s="6"/>
      <c r="AH5001" s="6"/>
      <c r="AI5001" s="6"/>
      <c r="AJ5001" s="6"/>
    </row>
    <row r="5002" spans="1:36" x14ac:dyDescent="0.35">
      <c r="A5002" s="2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21"/>
      <c r="AE5002" s="21"/>
      <c r="AF5002" s="21"/>
      <c r="AG5002" s="6"/>
      <c r="AH5002" s="6"/>
      <c r="AI5002" s="6"/>
      <c r="AJ5002" s="6"/>
    </row>
    <row r="5003" spans="1:36" x14ac:dyDescent="0.35">
      <c r="A5003" s="2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21"/>
      <c r="AE5003" s="21"/>
      <c r="AF5003" s="21"/>
      <c r="AG5003" s="6"/>
      <c r="AH5003" s="6"/>
      <c r="AI5003" s="6"/>
      <c r="AJ5003" s="6"/>
    </row>
    <row r="5004" spans="1:36" x14ac:dyDescent="0.35">
      <c r="A5004" s="2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21"/>
      <c r="AE5004" s="21"/>
      <c r="AF5004" s="21"/>
      <c r="AG5004" s="6"/>
      <c r="AH5004" s="6"/>
      <c r="AI5004" s="6"/>
      <c r="AJ5004" s="6"/>
    </row>
    <row r="5005" spans="1:36" x14ac:dyDescent="0.35">
      <c r="A5005" s="2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21"/>
      <c r="AE5005" s="21"/>
      <c r="AF5005" s="21"/>
      <c r="AG5005" s="6"/>
      <c r="AH5005" s="6"/>
      <c r="AI5005" s="6"/>
      <c r="AJ5005" s="6"/>
    </row>
    <row r="5006" spans="1:36" x14ac:dyDescent="0.35">
      <c r="A5006" s="2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21"/>
      <c r="AE5006" s="21"/>
      <c r="AF5006" s="21"/>
      <c r="AG5006" s="6"/>
      <c r="AH5006" s="6"/>
      <c r="AI5006" s="6"/>
      <c r="AJ5006" s="6"/>
    </row>
    <row r="5007" spans="1:36" x14ac:dyDescent="0.35">
      <c r="A5007" s="2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21"/>
      <c r="AE5007" s="21"/>
      <c r="AF5007" s="21"/>
      <c r="AG5007" s="6"/>
      <c r="AH5007" s="6"/>
      <c r="AI5007" s="6"/>
      <c r="AJ5007" s="6"/>
    </row>
    <row r="5008" spans="1:36" x14ac:dyDescent="0.35">
      <c r="A5008" s="2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21"/>
      <c r="AE5008" s="21"/>
      <c r="AF5008" s="21"/>
      <c r="AG5008" s="6"/>
      <c r="AH5008" s="6"/>
      <c r="AI5008" s="6"/>
      <c r="AJ5008" s="6"/>
    </row>
    <row r="5009" spans="1:36" x14ac:dyDescent="0.35">
      <c r="A5009" s="2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21"/>
      <c r="AE5009" s="21"/>
      <c r="AF5009" s="21"/>
      <c r="AG5009" s="6"/>
      <c r="AH5009" s="6"/>
      <c r="AI5009" s="6"/>
      <c r="AJ5009" s="6"/>
    </row>
    <row r="5010" spans="1:36" x14ac:dyDescent="0.35">
      <c r="A5010" s="2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21"/>
      <c r="AE5010" s="21"/>
      <c r="AF5010" s="21"/>
      <c r="AG5010" s="6"/>
      <c r="AH5010" s="6"/>
      <c r="AI5010" s="6"/>
      <c r="AJ5010" s="6"/>
    </row>
    <row r="5011" spans="1:36" x14ac:dyDescent="0.35">
      <c r="A5011" s="2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21"/>
      <c r="AE5011" s="21"/>
      <c r="AF5011" s="21"/>
      <c r="AG5011" s="6"/>
      <c r="AH5011" s="6"/>
      <c r="AI5011" s="6"/>
      <c r="AJ5011" s="6"/>
    </row>
    <row r="5012" spans="1:36" x14ac:dyDescent="0.35">
      <c r="A5012" s="2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21"/>
      <c r="AE5012" s="21"/>
      <c r="AF5012" s="21"/>
      <c r="AG5012" s="6"/>
      <c r="AH5012" s="6"/>
      <c r="AI5012" s="6"/>
      <c r="AJ5012" s="6"/>
    </row>
    <row r="5013" spans="1:36" x14ac:dyDescent="0.35">
      <c r="A5013" s="2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21"/>
      <c r="AE5013" s="21"/>
      <c r="AF5013" s="21"/>
      <c r="AG5013" s="6"/>
      <c r="AH5013" s="6"/>
      <c r="AI5013" s="6"/>
      <c r="AJ5013" s="6"/>
    </row>
    <row r="5014" spans="1:36" x14ac:dyDescent="0.35">
      <c r="A5014" s="2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21"/>
      <c r="AE5014" s="21"/>
      <c r="AF5014" s="21"/>
      <c r="AG5014" s="6"/>
      <c r="AH5014" s="6"/>
      <c r="AI5014" s="6"/>
      <c r="AJ5014" s="6"/>
    </row>
    <row r="5015" spans="1:36" x14ac:dyDescent="0.35">
      <c r="A5015" s="2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21"/>
      <c r="AE5015" s="21"/>
      <c r="AF5015" s="21"/>
      <c r="AG5015" s="6"/>
      <c r="AH5015" s="6"/>
      <c r="AI5015" s="6"/>
      <c r="AJ5015" s="6"/>
    </row>
    <row r="5016" spans="1:36" x14ac:dyDescent="0.35">
      <c r="A5016" s="2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21"/>
      <c r="AE5016" s="21"/>
      <c r="AF5016" s="21"/>
      <c r="AG5016" s="6"/>
      <c r="AH5016" s="6"/>
      <c r="AI5016" s="6"/>
      <c r="AJ5016" s="6"/>
    </row>
    <row r="5017" spans="1:36" x14ac:dyDescent="0.35">
      <c r="A5017" s="2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21"/>
      <c r="AE5017" s="21"/>
      <c r="AF5017" s="21"/>
      <c r="AG5017" s="6"/>
      <c r="AH5017" s="6"/>
      <c r="AI5017" s="6"/>
      <c r="AJ5017" s="6"/>
    </row>
    <row r="5018" spans="1:36" x14ac:dyDescent="0.35">
      <c r="A5018" s="2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21"/>
      <c r="AE5018" s="21"/>
      <c r="AF5018" s="21"/>
      <c r="AG5018" s="6"/>
      <c r="AH5018" s="6"/>
      <c r="AI5018" s="6"/>
      <c r="AJ5018" s="6"/>
    </row>
    <row r="5019" spans="1:36" x14ac:dyDescent="0.35">
      <c r="A5019" s="2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21"/>
      <c r="AE5019" s="21"/>
      <c r="AF5019" s="21"/>
      <c r="AG5019" s="6"/>
      <c r="AH5019" s="6"/>
      <c r="AI5019" s="6"/>
      <c r="AJ5019" s="6"/>
    </row>
    <row r="5020" spans="1:36" x14ac:dyDescent="0.35">
      <c r="A5020" s="2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21"/>
      <c r="AE5020" s="21"/>
      <c r="AF5020" s="21"/>
      <c r="AG5020" s="6"/>
      <c r="AH5020" s="6"/>
      <c r="AI5020" s="6"/>
      <c r="AJ5020" s="6"/>
    </row>
    <row r="5021" spans="1:36" x14ac:dyDescent="0.35">
      <c r="A5021" s="2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21"/>
      <c r="AE5021" s="21"/>
      <c r="AF5021" s="21"/>
      <c r="AG5021" s="6"/>
      <c r="AH5021" s="6"/>
      <c r="AI5021" s="6"/>
      <c r="AJ5021" s="6"/>
    </row>
    <row r="5022" spans="1:36" x14ac:dyDescent="0.35">
      <c r="A5022" s="2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21"/>
      <c r="AE5022" s="21"/>
      <c r="AF5022" s="21"/>
      <c r="AG5022" s="6"/>
      <c r="AH5022" s="6"/>
      <c r="AI5022" s="6"/>
      <c r="AJ5022" s="6"/>
    </row>
    <row r="5023" spans="1:36" x14ac:dyDescent="0.35">
      <c r="A5023" s="2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21"/>
      <c r="AE5023" s="21"/>
      <c r="AF5023" s="21"/>
      <c r="AG5023" s="6"/>
      <c r="AH5023" s="6"/>
      <c r="AI5023" s="6"/>
      <c r="AJ5023" s="6"/>
    </row>
    <row r="5024" spans="1:36" x14ac:dyDescent="0.35">
      <c r="A5024" s="2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21"/>
      <c r="AE5024" s="21"/>
      <c r="AF5024" s="21"/>
      <c r="AG5024" s="6"/>
      <c r="AH5024" s="6"/>
      <c r="AI5024" s="6"/>
      <c r="AJ5024" s="6"/>
    </row>
    <row r="5025" spans="1:36" x14ac:dyDescent="0.35">
      <c r="A5025" s="2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21"/>
      <c r="AE5025" s="21"/>
      <c r="AF5025" s="21"/>
      <c r="AG5025" s="6"/>
      <c r="AH5025" s="6"/>
      <c r="AI5025" s="6"/>
      <c r="AJ5025" s="6"/>
    </row>
    <row r="5026" spans="1:36" x14ac:dyDescent="0.35">
      <c r="A5026" s="2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21"/>
      <c r="AE5026" s="21"/>
      <c r="AF5026" s="21"/>
      <c r="AG5026" s="6"/>
      <c r="AH5026" s="6"/>
      <c r="AI5026" s="6"/>
      <c r="AJ5026" s="6"/>
    </row>
    <row r="5027" spans="1:36" x14ac:dyDescent="0.35">
      <c r="A5027" s="2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21"/>
      <c r="AE5027" s="21"/>
      <c r="AF5027" s="21"/>
      <c r="AG5027" s="6"/>
      <c r="AH5027" s="6"/>
      <c r="AI5027" s="6"/>
      <c r="AJ5027" s="6"/>
    </row>
    <row r="5028" spans="1:36" x14ac:dyDescent="0.35">
      <c r="A5028" s="2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21"/>
      <c r="AE5028" s="21"/>
      <c r="AF5028" s="21"/>
      <c r="AG5028" s="6"/>
      <c r="AH5028" s="6"/>
      <c r="AI5028" s="6"/>
      <c r="AJ5028" s="6"/>
    </row>
    <row r="5029" spans="1:36" x14ac:dyDescent="0.35">
      <c r="A5029" s="2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21"/>
      <c r="AE5029" s="21"/>
      <c r="AF5029" s="21"/>
      <c r="AG5029" s="6"/>
      <c r="AH5029" s="6"/>
      <c r="AI5029" s="6"/>
      <c r="AJ5029" s="6"/>
    </row>
    <row r="5030" spans="1:36" x14ac:dyDescent="0.35">
      <c r="A5030" s="2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21"/>
      <c r="AE5030" s="21"/>
      <c r="AF5030" s="21"/>
      <c r="AG5030" s="6"/>
      <c r="AH5030" s="6"/>
      <c r="AI5030" s="6"/>
      <c r="AJ5030" s="6"/>
    </row>
    <row r="5031" spans="1:36" x14ac:dyDescent="0.35">
      <c r="A5031" s="2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21"/>
      <c r="AE5031" s="21"/>
      <c r="AF5031" s="21"/>
      <c r="AG5031" s="6"/>
      <c r="AH5031" s="6"/>
      <c r="AI5031" s="6"/>
      <c r="AJ5031" s="6"/>
    </row>
    <row r="5032" spans="1:36" x14ac:dyDescent="0.35">
      <c r="A5032" s="2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21"/>
      <c r="AE5032" s="21"/>
      <c r="AF5032" s="21"/>
      <c r="AG5032" s="6"/>
      <c r="AH5032" s="6"/>
      <c r="AI5032" s="6"/>
      <c r="AJ5032" s="6"/>
    </row>
    <row r="5033" spans="1:36" x14ac:dyDescent="0.35">
      <c r="A5033" s="2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21"/>
      <c r="AE5033" s="21"/>
      <c r="AF5033" s="21"/>
      <c r="AG5033" s="6"/>
      <c r="AH5033" s="6"/>
      <c r="AI5033" s="6"/>
      <c r="AJ5033" s="6"/>
    </row>
    <row r="5034" spans="1:36" x14ac:dyDescent="0.35">
      <c r="A5034" s="2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21"/>
      <c r="AE5034" s="21"/>
      <c r="AF5034" s="21"/>
      <c r="AG5034" s="6"/>
      <c r="AH5034" s="6"/>
      <c r="AI5034" s="6"/>
      <c r="AJ5034" s="6"/>
    </row>
    <row r="5035" spans="1:36" x14ac:dyDescent="0.35">
      <c r="A5035" s="2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21"/>
      <c r="AE5035" s="21"/>
      <c r="AF5035" s="21"/>
      <c r="AG5035" s="6"/>
      <c r="AH5035" s="6"/>
      <c r="AI5035" s="6"/>
      <c r="AJ5035" s="6"/>
    </row>
    <row r="5036" spans="1:36" x14ac:dyDescent="0.35">
      <c r="A5036" s="2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21"/>
      <c r="AE5036" s="21"/>
      <c r="AF5036" s="21"/>
      <c r="AG5036" s="6"/>
      <c r="AH5036" s="6"/>
      <c r="AI5036" s="6"/>
      <c r="AJ5036" s="6"/>
    </row>
    <row r="5037" spans="1:36" x14ac:dyDescent="0.35">
      <c r="A5037" s="2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21"/>
      <c r="AE5037" s="21"/>
      <c r="AF5037" s="21"/>
      <c r="AG5037" s="6"/>
      <c r="AH5037" s="6"/>
      <c r="AI5037" s="6"/>
      <c r="AJ5037" s="6"/>
    </row>
    <row r="5038" spans="1:36" x14ac:dyDescent="0.35">
      <c r="A5038" s="2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21"/>
      <c r="AE5038" s="21"/>
      <c r="AF5038" s="21"/>
      <c r="AG5038" s="6"/>
      <c r="AH5038" s="6"/>
      <c r="AI5038" s="6"/>
      <c r="AJ5038" s="6"/>
    </row>
    <row r="5039" spans="1:36" x14ac:dyDescent="0.35">
      <c r="A5039" s="2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21"/>
      <c r="AE5039" s="21"/>
      <c r="AF5039" s="21"/>
      <c r="AG5039" s="6"/>
      <c r="AH5039" s="6"/>
      <c r="AI5039" s="6"/>
      <c r="AJ5039" s="6"/>
    </row>
    <row r="5040" spans="1:36" x14ac:dyDescent="0.35">
      <c r="A5040" s="2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21"/>
      <c r="AE5040" s="21"/>
      <c r="AF5040" s="21"/>
      <c r="AG5040" s="6"/>
      <c r="AH5040" s="6"/>
      <c r="AI5040" s="6"/>
      <c r="AJ5040" s="6"/>
    </row>
    <row r="5041" spans="1:36" x14ac:dyDescent="0.35">
      <c r="A5041" s="2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21"/>
      <c r="AE5041" s="21"/>
      <c r="AF5041" s="21"/>
      <c r="AG5041" s="6"/>
      <c r="AH5041" s="6"/>
      <c r="AI5041" s="6"/>
      <c r="AJ5041" s="6"/>
    </row>
    <row r="5042" spans="1:36" x14ac:dyDescent="0.35">
      <c r="A5042" s="2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21"/>
      <c r="AE5042" s="21"/>
      <c r="AF5042" s="21"/>
      <c r="AG5042" s="6"/>
      <c r="AH5042" s="6"/>
      <c r="AI5042" s="6"/>
      <c r="AJ5042" s="6"/>
    </row>
    <row r="5043" spans="1:36" x14ac:dyDescent="0.35">
      <c r="A5043" s="2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21"/>
      <c r="AE5043" s="21"/>
      <c r="AF5043" s="21"/>
      <c r="AG5043" s="6"/>
      <c r="AH5043" s="6"/>
      <c r="AI5043" s="6"/>
      <c r="AJ5043" s="6"/>
    </row>
    <row r="5044" spans="1:36" x14ac:dyDescent="0.35">
      <c r="A5044" s="2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21"/>
      <c r="AE5044" s="21"/>
      <c r="AF5044" s="21"/>
      <c r="AG5044" s="6"/>
      <c r="AH5044" s="6"/>
      <c r="AI5044" s="6"/>
      <c r="AJ5044" s="6"/>
    </row>
    <row r="5045" spans="1:36" x14ac:dyDescent="0.35">
      <c r="A5045" s="2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21"/>
      <c r="AE5045" s="21"/>
      <c r="AF5045" s="21"/>
      <c r="AG5045" s="6"/>
      <c r="AH5045" s="6"/>
      <c r="AI5045" s="6"/>
      <c r="AJ5045" s="6"/>
    </row>
    <row r="5046" spans="1:36" x14ac:dyDescent="0.35">
      <c r="A5046" s="2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21"/>
      <c r="AE5046" s="21"/>
      <c r="AF5046" s="21"/>
      <c r="AG5046" s="6"/>
      <c r="AH5046" s="6"/>
      <c r="AI5046" s="6"/>
      <c r="AJ5046" s="6"/>
    </row>
    <row r="5047" spans="1:36" x14ac:dyDescent="0.35">
      <c r="A5047" s="2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21"/>
      <c r="AE5047" s="21"/>
      <c r="AF5047" s="21"/>
      <c r="AG5047" s="6"/>
      <c r="AH5047" s="6"/>
      <c r="AI5047" s="6"/>
      <c r="AJ5047" s="6"/>
    </row>
    <row r="5048" spans="1:36" x14ac:dyDescent="0.35">
      <c r="A5048" s="2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21"/>
      <c r="AE5048" s="21"/>
      <c r="AF5048" s="21"/>
      <c r="AG5048" s="6"/>
      <c r="AH5048" s="6"/>
      <c r="AI5048" s="6"/>
      <c r="AJ5048" s="6"/>
    </row>
    <row r="5049" spans="1:36" x14ac:dyDescent="0.35">
      <c r="A5049" s="2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21"/>
      <c r="AE5049" s="21"/>
      <c r="AF5049" s="21"/>
      <c r="AG5049" s="6"/>
      <c r="AH5049" s="6"/>
      <c r="AI5049" s="6"/>
      <c r="AJ5049" s="6"/>
    </row>
    <row r="5050" spans="1:36" x14ac:dyDescent="0.35">
      <c r="A5050" s="2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21"/>
      <c r="AE5050" s="21"/>
      <c r="AF5050" s="21"/>
      <c r="AG5050" s="6"/>
      <c r="AH5050" s="6"/>
      <c r="AI5050" s="6"/>
      <c r="AJ5050" s="6"/>
    </row>
    <row r="5051" spans="1:36" x14ac:dyDescent="0.35">
      <c r="A5051" s="2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21"/>
      <c r="AE5051" s="21"/>
      <c r="AF5051" s="21"/>
      <c r="AG5051" s="6"/>
      <c r="AH5051" s="6"/>
      <c r="AI5051" s="6"/>
      <c r="AJ5051" s="6"/>
    </row>
    <row r="5052" spans="1:36" x14ac:dyDescent="0.35">
      <c r="A5052" s="2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21"/>
      <c r="AE5052" s="21"/>
      <c r="AF5052" s="21"/>
      <c r="AG5052" s="6"/>
      <c r="AH5052" s="6"/>
      <c r="AI5052" s="6"/>
      <c r="AJ5052" s="6"/>
    </row>
    <row r="5053" spans="1:36" x14ac:dyDescent="0.35">
      <c r="A5053" s="2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21"/>
      <c r="AE5053" s="21"/>
      <c r="AF5053" s="21"/>
      <c r="AG5053" s="6"/>
      <c r="AH5053" s="6"/>
      <c r="AI5053" s="6"/>
      <c r="AJ5053" s="6"/>
    </row>
    <row r="5054" spans="1:36" x14ac:dyDescent="0.35">
      <c r="A5054" s="2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21"/>
      <c r="AE5054" s="21"/>
      <c r="AF5054" s="21"/>
      <c r="AG5054" s="6"/>
      <c r="AH5054" s="6"/>
      <c r="AI5054" s="6"/>
      <c r="AJ5054" s="6"/>
    </row>
    <row r="5055" spans="1:36" x14ac:dyDescent="0.35">
      <c r="A5055" s="2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21"/>
      <c r="AE5055" s="21"/>
      <c r="AF5055" s="21"/>
      <c r="AG5055" s="6"/>
      <c r="AH5055" s="6"/>
      <c r="AI5055" s="6"/>
      <c r="AJ5055" s="6"/>
    </row>
    <row r="5056" spans="1:36" x14ac:dyDescent="0.35">
      <c r="A5056" s="2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21"/>
      <c r="AE5056" s="21"/>
      <c r="AF5056" s="21"/>
      <c r="AG5056" s="6"/>
      <c r="AH5056" s="6"/>
      <c r="AI5056" s="6"/>
      <c r="AJ5056" s="6"/>
    </row>
    <row r="5057" spans="1:36" x14ac:dyDescent="0.35">
      <c r="A5057" s="2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21"/>
      <c r="AE5057" s="21"/>
      <c r="AF5057" s="21"/>
      <c r="AG5057" s="6"/>
      <c r="AH5057" s="6"/>
      <c r="AI5057" s="6"/>
      <c r="AJ5057" s="6"/>
    </row>
    <row r="5058" spans="1:36" x14ac:dyDescent="0.35">
      <c r="A5058" s="2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21"/>
      <c r="AE5058" s="21"/>
      <c r="AF5058" s="21"/>
      <c r="AG5058" s="6"/>
      <c r="AH5058" s="6"/>
      <c r="AI5058" s="6"/>
      <c r="AJ5058" s="6"/>
    </row>
    <row r="5059" spans="1:36" x14ac:dyDescent="0.35">
      <c r="A5059" s="2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21"/>
      <c r="AE5059" s="21"/>
      <c r="AF5059" s="21"/>
      <c r="AG5059" s="6"/>
      <c r="AH5059" s="6"/>
      <c r="AI5059" s="6"/>
      <c r="AJ5059" s="6"/>
    </row>
    <row r="5060" spans="1:36" x14ac:dyDescent="0.35">
      <c r="A5060" s="2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21"/>
      <c r="AE5060" s="21"/>
      <c r="AF5060" s="21"/>
      <c r="AG5060" s="6"/>
      <c r="AH5060" s="6"/>
      <c r="AI5060" s="6"/>
      <c r="AJ5060" s="6"/>
    </row>
    <row r="5061" spans="1:36" x14ac:dyDescent="0.35">
      <c r="A5061" s="2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21"/>
      <c r="AE5061" s="21"/>
      <c r="AF5061" s="21"/>
      <c r="AG5061" s="6"/>
      <c r="AH5061" s="6"/>
      <c r="AI5061" s="6"/>
      <c r="AJ5061" s="6"/>
    </row>
    <row r="5062" spans="1:36" x14ac:dyDescent="0.35">
      <c r="A5062" s="2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21"/>
      <c r="AE5062" s="21"/>
      <c r="AF5062" s="21"/>
      <c r="AG5062" s="6"/>
      <c r="AH5062" s="6"/>
      <c r="AI5062" s="6"/>
      <c r="AJ5062" s="6"/>
    </row>
    <row r="5063" spans="1:36" x14ac:dyDescent="0.35">
      <c r="A5063" s="2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21"/>
      <c r="AE5063" s="21"/>
      <c r="AF5063" s="21"/>
      <c r="AG5063" s="6"/>
      <c r="AH5063" s="6"/>
      <c r="AI5063" s="6"/>
      <c r="AJ5063" s="6"/>
    </row>
    <row r="5064" spans="1:36" x14ac:dyDescent="0.35">
      <c r="A5064" s="2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21"/>
      <c r="AE5064" s="21"/>
      <c r="AF5064" s="21"/>
      <c r="AG5064" s="6"/>
      <c r="AH5064" s="6"/>
      <c r="AI5064" s="6"/>
      <c r="AJ5064" s="6"/>
    </row>
    <row r="5065" spans="1:36" x14ac:dyDescent="0.35">
      <c r="A5065" s="2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21"/>
      <c r="AE5065" s="21"/>
      <c r="AF5065" s="21"/>
      <c r="AG5065" s="6"/>
      <c r="AH5065" s="6"/>
      <c r="AI5065" s="6"/>
      <c r="AJ5065" s="6"/>
    </row>
    <row r="5066" spans="1:36" x14ac:dyDescent="0.35">
      <c r="A5066" s="2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21"/>
      <c r="AE5066" s="21"/>
      <c r="AF5066" s="21"/>
      <c r="AG5066" s="6"/>
      <c r="AH5066" s="6"/>
      <c r="AI5066" s="6"/>
      <c r="AJ5066" s="6"/>
    </row>
    <row r="5067" spans="1:36" x14ac:dyDescent="0.35">
      <c r="A5067" s="2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21"/>
      <c r="AE5067" s="21"/>
      <c r="AF5067" s="21"/>
      <c r="AG5067" s="6"/>
      <c r="AH5067" s="6"/>
      <c r="AI5067" s="6"/>
      <c r="AJ5067" s="6"/>
    </row>
    <row r="5068" spans="1:36" x14ac:dyDescent="0.35">
      <c r="A5068" s="2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21"/>
      <c r="AE5068" s="21"/>
      <c r="AF5068" s="21"/>
      <c r="AG5068" s="6"/>
      <c r="AH5068" s="6"/>
      <c r="AI5068" s="6"/>
      <c r="AJ5068" s="6"/>
    </row>
    <row r="5069" spans="1:36" x14ac:dyDescent="0.35">
      <c r="A5069" s="2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21"/>
      <c r="AE5069" s="21"/>
      <c r="AF5069" s="21"/>
      <c r="AG5069" s="6"/>
      <c r="AH5069" s="6"/>
      <c r="AI5069" s="6"/>
      <c r="AJ5069" s="6"/>
    </row>
    <row r="5070" spans="1:36" x14ac:dyDescent="0.35">
      <c r="A5070" s="2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21"/>
      <c r="AE5070" s="21"/>
      <c r="AF5070" s="21"/>
      <c r="AG5070" s="6"/>
      <c r="AH5070" s="6"/>
      <c r="AI5070" s="6"/>
      <c r="AJ5070" s="6"/>
    </row>
    <row r="5071" spans="1:36" x14ac:dyDescent="0.35">
      <c r="A5071" s="2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21"/>
      <c r="AE5071" s="21"/>
      <c r="AF5071" s="21"/>
      <c r="AG5071" s="6"/>
      <c r="AH5071" s="6"/>
      <c r="AI5071" s="6"/>
      <c r="AJ5071" s="6"/>
    </row>
    <row r="5072" spans="1:36" x14ac:dyDescent="0.35">
      <c r="A5072" s="2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21"/>
      <c r="AE5072" s="21"/>
      <c r="AF5072" s="21"/>
      <c r="AG5072" s="6"/>
      <c r="AH5072" s="6"/>
      <c r="AI5072" s="6"/>
      <c r="AJ5072" s="6"/>
    </row>
    <row r="5073" spans="1:36" x14ac:dyDescent="0.35">
      <c r="A5073" s="2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21"/>
      <c r="AE5073" s="21"/>
      <c r="AF5073" s="21"/>
      <c r="AG5073" s="6"/>
      <c r="AH5073" s="6"/>
      <c r="AI5073" s="6"/>
      <c r="AJ5073" s="6"/>
    </row>
    <row r="5074" spans="1:36" x14ac:dyDescent="0.35">
      <c r="A5074" s="2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21"/>
      <c r="AE5074" s="21"/>
      <c r="AF5074" s="21"/>
      <c r="AG5074" s="6"/>
      <c r="AH5074" s="6"/>
      <c r="AI5074" s="6"/>
      <c r="AJ5074" s="6"/>
    </row>
    <row r="5075" spans="1:36" x14ac:dyDescent="0.35">
      <c r="A5075" s="2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21"/>
      <c r="AE5075" s="21"/>
      <c r="AF5075" s="21"/>
      <c r="AG5075" s="6"/>
      <c r="AH5075" s="6"/>
      <c r="AI5075" s="6"/>
      <c r="AJ5075" s="6"/>
    </row>
    <row r="5076" spans="1:36" x14ac:dyDescent="0.35">
      <c r="A5076" s="2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21"/>
      <c r="AE5076" s="21"/>
      <c r="AF5076" s="21"/>
      <c r="AG5076" s="6"/>
      <c r="AH5076" s="6"/>
      <c r="AI5076" s="6"/>
      <c r="AJ5076" s="6"/>
    </row>
    <row r="5077" spans="1:36" x14ac:dyDescent="0.35">
      <c r="A5077" s="2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21"/>
      <c r="AE5077" s="21"/>
      <c r="AF5077" s="21"/>
      <c r="AG5077" s="6"/>
      <c r="AH5077" s="6"/>
      <c r="AI5077" s="6"/>
      <c r="AJ5077" s="6"/>
    </row>
    <row r="5078" spans="1:36" x14ac:dyDescent="0.35">
      <c r="A5078" s="2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21"/>
      <c r="AE5078" s="21"/>
      <c r="AF5078" s="21"/>
      <c r="AG5078" s="6"/>
      <c r="AH5078" s="6"/>
      <c r="AI5078" s="6"/>
      <c r="AJ5078" s="6"/>
    </row>
    <row r="5079" spans="1:36" x14ac:dyDescent="0.35">
      <c r="A5079" s="2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21"/>
      <c r="AE5079" s="21"/>
      <c r="AF5079" s="21"/>
      <c r="AG5079" s="6"/>
      <c r="AH5079" s="6"/>
      <c r="AI5079" s="6"/>
      <c r="AJ5079" s="6"/>
    </row>
    <row r="5080" spans="1:36" x14ac:dyDescent="0.35">
      <c r="A5080" s="2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21"/>
      <c r="AE5080" s="21"/>
      <c r="AF5080" s="21"/>
      <c r="AG5080" s="6"/>
      <c r="AH5080" s="6"/>
      <c r="AI5080" s="6"/>
      <c r="AJ5080" s="6"/>
    </row>
    <row r="5081" spans="1:36" x14ac:dyDescent="0.35">
      <c r="A5081" s="2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21"/>
      <c r="AE5081" s="21"/>
      <c r="AF5081" s="21"/>
      <c r="AG5081" s="6"/>
      <c r="AH5081" s="6"/>
      <c r="AI5081" s="6"/>
      <c r="AJ5081" s="6"/>
    </row>
    <row r="5082" spans="1:36" x14ac:dyDescent="0.35">
      <c r="A5082" s="2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21"/>
      <c r="AE5082" s="21"/>
      <c r="AF5082" s="21"/>
      <c r="AG5082" s="6"/>
      <c r="AH5082" s="6"/>
      <c r="AI5082" s="6"/>
      <c r="AJ5082" s="6"/>
    </row>
    <row r="5083" spans="1:36" x14ac:dyDescent="0.35">
      <c r="A5083" s="2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21"/>
      <c r="AE5083" s="21"/>
      <c r="AF5083" s="21"/>
      <c r="AG5083" s="6"/>
      <c r="AH5083" s="6"/>
      <c r="AI5083" s="6"/>
      <c r="AJ5083" s="6"/>
    </row>
    <row r="5084" spans="1:36" x14ac:dyDescent="0.35">
      <c r="A5084" s="2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21"/>
      <c r="AE5084" s="21"/>
      <c r="AF5084" s="21"/>
      <c r="AG5084" s="6"/>
      <c r="AH5084" s="6"/>
      <c r="AI5084" s="6"/>
      <c r="AJ5084" s="6"/>
    </row>
    <row r="5085" spans="1:36" x14ac:dyDescent="0.35">
      <c r="A5085" s="2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21"/>
      <c r="AE5085" s="21"/>
      <c r="AF5085" s="21"/>
      <c r="AG5085" s="6"/>
      <c r="AH5085" s="6"/>
      <c r="AI5085" s="6"/>
      <c r="AJ5085" s="6"/>
    </row>
    <row r="5086" spans="1:36" x14ac:dyDescent="0.35">
      <c r="A5086" s="2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21"/>
      <c r="AE5086" s="21"/>
      <c r="AF5086" s="21"/>
      <c r="AG5086" s="6"/>
      <c r="AH5086" s="6"/>
      <c r="AI5086" s="6"/>
      <c r="AJ5086" s="6"/>
    </row>
    <row r="5087" spans="1:36" x14ac:dyDescent="0.35">
      <c r="A5087" s="2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21"/>
      <c r="AE5087" s="21"/>
      <c r="AF5087" s="21"/>
      <c r="AG5087" s="6"/>
      <c r="AH5087" s="6"/>
      <c r="AI5087" s="6"/>
      <c r="AJ5087" s="6"/>
    </row>
    <row r="5088" spans="1:36" x14ac:dyDescent="0.35">
      <c r="A5088" s="2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21"/>
      <c r="AE5088" s="21"/>
      <c r="AF5088" s="21"/>
      <c r="AG5088" s="6"/>
      <c r="AH5088" s="6"/>
      <c r="AI5088" s="6"/>
      <c r="AJ5088" s="6"/>
    </row>
    <row r="5089" spans="1:36" x14ac:dyDescent="0.35">
      <c r="A5089" s="2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21"/>
      <c r="AE5089" s="21"/>
      <c r="AF5089" s="21"/>
      <c r="AG5089" s="6"/>
      <c r="AH5089" s="6"/>
      <c r="AI5089" s="6"/>
      <c r="AJ5089" s="6"/>
    </row>
    <row r="5090" spans="1:36" x14ac:dyDescent="0.35">
      <c r="A5090" s="2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21"/>
      <c r="AE5090" s="21"/>
      <c r="AF5090" s="21"/>
      <c r="AG5090" s="6"/>
      <c r="AH5090" s="6"/>
      <c r="AI5090" s="6"/>
      <c r="AJ5090" s="6"/>
    </row>
    <row r="5091" spans="1:36" x14ac:dyDescent="0.35">
      <c r="A5091" s="2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21"/>
      <c r="AE5091" s="21"/>
      <c r="AF5091" s="21"/>
      <c r="AG5091" s="6"/>
      <c r="AH5091" s="6"/>
      <c r="AI5091" s="6"/>
      <c r="AJ5091" s="6"/>
    </row>
    <row r="5092" spans="1:36" x14ac:dyDescent="0.35">
      <c r="A5092" s="2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21"/>
      <c r="AE5092" s="21"/>
      <c r="AF5092" s="21"/>
      <c r="AG5092" s="6"/>
      <c r="AH5092" s="6"/>
      <c r="AI5092" s="6"/>
      <c r="AJ5092" s="6"/>
    </row>
    <row r="5093" spans="1:36" x14ac:dyDescent="0.35">
      <c r="A5093" s="2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21"/>
      <c r="AE5093" s="21"/>
      <c r="AF5093" s="21"/>
      <c r="AG5093" s="6"/>
      <c r="AH5093" s="6"/>
      <c r="AI5093" s="6"/>
      <c r="AJ5093" s="6"/>
    </row>
    <row r="5094" spans="1:36" x14ac:dyDescent="0.35">
      <c r="A5094" s="2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21"/>
      <c r="AE5094" s="21"/>
      <c r="AF5094" s="21"/>
      <c r="AG5094" s="6"/>
      <c r="AH5094" s="6"/>
      <c r="AI5094" s="6"/>
      <c r="AJ5094" s="6"/>
    </row>
    <row r="5095" spans="1:36" x14ac:dyDescent="0.35">
      <c r="A5095" s="2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21"/>
      <c r="AE5095" s="21"/>
      <c r="AF5095" s="21"/>
      <c r="AG5095" s="6"/>
      <c r="AH5095" s="6"/>
      <c r="AI5095" s="6"/>
      <c r="AJ5095" s="6"/>
    </row>
    <row r="5096" spans="1:36" x14ac:dyDescent="0.35">
      <c r="A5096" s="2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21"/>
      <c r="AE5096" s="21"/>
      <c r="AF5096" s="21"/>
      <c r="AG5096" s="6"/>
      <c r="AH5096" s="6"/>
      <c r="AI5096" s="6"/>
      <c r="AJ5096" s="6"/>
    </row>
    <row r="5097" spans="1:36" x14ac:dyDescent="0.35">
      <c r="A5097" s="2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21"/>
      <c r="AE5097" s="21"/>
      <c r="AF5097" s="21"/>
      <c r="AG5097" s="6"/>
      <c r="AH5097" s="6"/>
      <c r="AI5097" s="6"/>
      <c r="AJ5097" s="6"/>
    </row>
    <row r="5098" spans="1:36" x14ac:dyDescent="0.35">
      <c r="A5098" s="2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21"/>
      <c r="AE5098" s="21"/>
      <c r="AF5098" s="21"/>
      <c r="AG5098" s="6"/>
      <c r="AH5098" s="6"/>
      <c r="AI5098" s="6"/>
      <c r="AJ5098" s="6"/>
    </row>
    <row r="5099" spans="1:36" x14ac:dyDescent="0.35">
      <c r="A5099" s="2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21"/>
      <c r="AE5099" s="21"/>
      <c r="AF5099" s="21"/>
      <c r="AG5099" s="6"/>
      <c r="AH5099" s="6"/>
      <c r="AI5099" s="6"/>
      <c r="AJ5099" s="6"/>
    </row>
    <row r="5100" spans="1:36" x14ac:dyDescent="0.35">
      <c r="A5100" s="2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21"/>
      <c r="AE5100" s="21"/>
      <c r="AF5100" s="21"/>
      <c r="AG5100" s="6"/>
      <c r="AH5100" s="6"/>
      <c r="AI5100" s="6"/>
      <c r="AJ5100" s="6"/>
    </row>
    <row r="5101" spans="1:36" x14ac:dyDescent="0.35">
      <c r="A5101" s="2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21"/>
      <c r="AE5101" s="21"/>
      <c r="AF5101" s="21"/>
      <c r="AG5101" s="6"/>
      <c r="AH5101" s="6"/>
      <c r="AI5101" s="6"/>
      <c r="AJ5101" s="6"/>
    </row>
    <row r="5102" spans="1:36" x14ac:dyDescent="0.35">
      <c r="A5102" s="2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21"/>
      <c r="AE5102" s="21"/>
      <c r="AF5102" s="21"/>
      <c r="AG5102" s="6"/>
      <c r="AH5102" s="6"/>
      <c r="AI5102" s="6"/>
      <c r="AJ5102" s="6"/>
    </row>
    <row r="5103" spans="1:36" x14ac:dyDescent="0.35">
      <c r="A5103" s="2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21"/>
      <c r="AE5103" s="21"/>
      <c r="AF5103" s="21"/>
      <c r="AG5103" s="6"/>
      <c r="AH5103" s="6"/>
      <c r="AI5103" s="6"/>
      <c r="AJ5103" s="6"/>
    </row>
    <row r="5104" spans="1:36" x14ac:dyDescent="0.35">
      <c r="A5104" s="2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21"/>
      <c r="AE5104" s="21"/>
      <c r="AF5104" s="21"/>
      <c r="AG5104" s="6"/>
      <c r="AH5104" s="6"/>
      <c r="AI5104" s="6"/>
      <c r="AJ5104" s="6"/>
    </row>
    <row r="5105" spans="1:36" x14ac:dyDescent="0.35">
      <c r="A5105" s="2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21"/>
      <c r="AE5105" s="21"/>
      <c r="AF5105" s="21"/>
      <c r="AG5105" s="6"/>
      <c r="AH5105" s="6"/>
      <c r="AI5105" s="6"/>
      <c r="AJ5105" s="6"/>
    </row>
    <row r="5106" spans="1:36" x14ac:dyDescent="0.35">
      <c r="A5106" s="2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21"/>
      <c r="AE5106" s="21"/>
      <c r="AF5106" s="21"/>
      <c r="AG5106" s="6"/>
      <c r="AH5106" s="6"/>
      <c r="AI5106" s="6"/>
      <c r="AJ5106" s="6"/>
    </row>
    <row r="5107" spans="1:36" x14ac:dyDescent="0.35">
      <c r="A5107" s="2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21"/>
      <c r="AE5107" s="21"/>
      <c r="AF5107" s="21"/>
      <c r="AG5107" s="6"/>
      <c r="AH5107" s="6"/>
      <c r="AI5107" s="6"/>
      <c r="AJ5107" s="6"/>
    </row>
    <row r="5108" spans="1:36" x14ac:dyDescent="0.35">
      <c r="A5108" s="2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21"/>
      <c r="AE5108" s="21"/>
      <c r="AF5108" s="21"/>
      <c r="AG5108" s="6"/>
      <c r="AH5108" s="6"/>
      <c r="AI5108" s="6"/>
      <c r="AJ5108" s="6"/>
    </row>
    <row r="5109" spans="1:36" x14ac:dyDescent="0.35">
      <c r="A5109" s="2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21"/>
      <c r="AE5109" s="21"/>
      <c r="AF5109" s="21"/>
      <c r="AG5109" s="6"/>
      <c r="AH5109" s="6"/>
      <c r="AI5109" s="6"/>
      <c r="AJ5109" s="6"/>
    </row>
    <row r="5110" spans="1:36" x14ac:dyDescent="0.35">
      <c r="A5110" s="2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21"/>
      <c r="AE5110" s="21"/>
      <c r="AF5110" s="21"/>
      <c r="AG5110" s="6"/>
      <c r="AH5110" s="6"/>
      <c r="AI5110" s="6"/>
      <c r="AJ5110" s="6"/>
    </row>
    <row r="5111" spans="1:36" x14ac:dyDescent="0.35">
      <c r="A5111" s="2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21"/>
      <c r="AE5111" s="21"/>
      <c r="AF5111" s="21"/>
      <c r="AG5111" s="6"/>
      <c r="AH5111" s="6"/>
      <c r="AI5111" s="6"/>
      <c r="AJ5111" s="6"/>
    </row>
    <row r="5112" spans="1:36" x14ac:dyDescent="0.35">
      <c r="A5112" s="2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21"/>
      <c r="AE5112" s="21"/>
      <c r="AF5112" s="21"/>
      <c r="AG5112" s="6"/>
      <c r="AH5112" s="6"/>
      <c r="AI5112" s="6"/>
      <c r="AJ5112" s="6"/>
    </row>
    <row r="5113" spans="1:36" x14ac:dyDescent="0.35">
      <c r="A5113" s="2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21"/>
      <c r="AE5113" s="21"/>
      <c r="AF5113" s="21"/>
      <c r="AG5113" s="6"/>
      <c r="AH5113" s="6"/>
      <c r="AI5113" s="6"/>
      <c r="AJ5113" s="6"/>
    </row>
    <row r="5114" spans="1:36" x14ac:dyDescent="0.35">
      <c r="A5114" s="2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21"/>
      <c r="AE5114" s="21"/>
      <c r="AF5114" s="21"/>
      <c r="AG5114" s="6"/>
      <c r="AH5114" s="6"/>
      <c r="AI5114" s="6"/>
      <c r="AJ5114" s="6"/>
    </row>
    <row r="5115" spans="1:36" x14ac:dyDescent="0.35">
      <c r="A5115" s="2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21"/>
      <c r="AE5115" s="21"/>
      <c r="AF5115" s="21"/>
      <c r="AG5115" s="6"/>
      <c r="AH5115" s="6"/>
      <c r="AI5115" s="6"/>
      <c r="AJ5115" s="6"/>
    </row>
    <row r="5116" spans="1:36" x14ac:dyDescent="0.35">
      <c r="A5116" s="2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21"/>
      <c r="AE5116" s="21"/>
      <c r="AF5116" s="21"/>
      <c r="AG5116" s="6"/>
      <c r="AH5116" s="6"/>
      <c r="AI5116" s="6"/>
      <c r="AJ5116" s="6"/>
    </row>
    <row r="5117" spans="1:36" x14ac:dyDescent="0.35">
      <c r="A5117" s="2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21"/>
      <c r="AE5117" s="21"/>
      <c r="AF5117" s="21"/>
      <c r="AG5117" s="6"/>
      <c r="AH5117" s="6"/>
      <c r="AI5117" s="6"/>
      <c r="AJ5117" s="6"/>
    </row>
    <row r="5118" spans="1:36" x14ac:dyDescent="0.35">
      <c r="A5118" s="2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21"/>
      <c r="AE5118" s="21"/>
      <c r="AF5118" s="21"/>
      <c r="AG5118" s="6"/>
      <c r="AH5118" s="6"/>
      <c r="AI5118" s="6"/>
      <c r="AJ5118" s="6"/>
    </row>
    <row r="5119" spans="1:36" x14ac:dyDescent="0.35">
      <c r="A5119" s="2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21"/>
      <c r="AE5119" s="21"/>
      <c r="AF5119" s="21"/>
      <c r="AG5119" s="6"/>
      <c r="AH5119" s="6"/>
      <c r="AI5119" s="6"/>
      <c r="AJ5119" s="6"/>
    </row>
    <row r="5120" spans="1:36" x14ac:dyDescent="0.35">
      <c r="A5120" s="2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21"/>
      <c r="AE5120" s="21"/>
      <c r="AF5120" s="21"/>
      <c r="AG5120" s="6"/>
      <c r="AH5120" s="6"/>
      <c r="AI5120" s="6"/>
      <c r="AJ5120" s="6"/>
    </row>
    <row r="5121" spans="1:36" x14ac:dyDescent="0.35">
      <c r="A5121" s="2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21"/>
      <c r="AE5121" s="21"/>
      <c r="AF5121" s="21"/>
      <c r="AG5121" s="6"/>
      <c r="AH5121" s="6"/>
      <c r="AI5121" s="6"/>
      <c r="AJ5121" s="6"/>
    </row>
    <row r="5122" spans="1:36" x14ac:dyDescent="0.35">
      <c r="A5122" s="2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21"/>
      <c r="AE5122" s="21"/>
      <c r="AF5122" s="21"/>
      <c r="AG5122" s="6"/>
      <c r="AH5122" s="6"/>
      <c r="AI5122" s="6"/>
      <c r="AJ5122" s="6"/>
    </row>
    <row r="5123" spans="1:36" x14ac:dyDescent="0.35">
      <c r="A5123" s="2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21"/>
      <c r="AE5123" s="21"/>
      <c r="AF5123" s="21"/>
      <c r="AG5123" s="6"/>
      <c r="AH5123" s="6"/>
      <c r="AI5123" s="6"/>
      <c r="AJ5123" s="6"/>
    </row>
    <row r="5124" spans="1:36" x14ac:dyDescent="0.35">
      <c r="A5124" s="2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21"/>
      <c r="AE5124" s="21"/>
      <c r="AF5124" s="21"/>
      <c r="AG5124" s="6"/>
      <c r="AH5124" s="6"/>
      <c r="AI5124" s="6"/>
      <c r="AJ5124" s="6"/>
    </row>
    <row r="5125" spans="1:36" x14ac:dyDescent="0.35">
      <c r="A5125" s="2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21"/>
      <c r="AE5125" s="21"/>
      <c r="AF5125" s="21"/>
      <c r="AG5125" s="6"/>
      <c r="AH5125" s="6"/>
      <c r="AI5125" s="6"/>
      <c r="AJ5125" s="6"/>
    </row>
    <row r="5126" spans="1:36" x14ac:dyDescent="0.35">
      <c r="A5126" s="2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21"/>
      <c r="AE5126" s="21"/>
      <c r="AF5126" s="21"/>
      <c r="AG5126" s="6"/>
      <c r="AH5126" s="6"/>
      <c r="AI5126" s="6"/>
      <c r="AJ5126" s="6"/>
    </row>
    <row r="5127" spans="1:36" x14ac:dyDescent="0.35">
      <c r="A5127" s="2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21"/>
      <c r="AE5127" s="21"/>
      <c r="AF5127" s="21"/>
      <c r="AG5127" s="6"/>
      <c r="AH5127" s="6"/>
      <c r="AI5127" s="6"/>
      <c r="AJ5127" s="6"/>
    </row>
    <row r="5128" spans="1:36" x14ac:dyDescent="0.35">
      <c r="A5128" s="2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21"/>
      <c r="AE5128" s="21"/>
      <c r="AF5128" s="21"/>
      <c r="AG5128" s="6"/>
      <c r="AH5128" s="6"/>
      <c r="AI5128" s="6"/>
      <c r="AJ5128" s="6"/>
    </row>
    <row r="5129" spans="1:36" x14ac:dyDescent="0.35">
      <c r="A5129" s="2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21"/>
      <c r="AE5129" s="21"/>
      <c r="AF5129" s="21"/>
      <c r="AG5129" s="6"/>
      <c r="AH5129" s="6"/>
      <c r="AI5129" s="6"/>
      <c r="AJ5129" s="6"/>
    </row>
    <row r="5130" spans="1:36" x14ac:dyDescent="0.35">
      <c r="A5130" s="2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21"/>
      <c r="AE5130" s="21"/>
      <c r="AF5130" s="21"/>
      <c r="AG5130" s="6"/>
      <c r="AH5130" s="6"/>
      <c r="AI5130" s="6"/>
      <c r="AJ5130" s="6"/>
    </row>
    <row r="5131" spans="1:36" x14ac:dyDescent="0.35">
      <c r="A5131" s="2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21"/>
      <c r="AE5131" s="21"/>
      <c r="AF5131" s="21"/>
      <c r="AG5131" s="6"/>
      <c r="AH5131" s="6"/>
      <c r="AI5131" s="6"/>
      <c r="AJ5131" s="6"/>
    </row>
    <row r="5132" spans="1:36" x14ac:dyDescent="0.35">
      <c r="A5132" s="2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21"/>
      <c r="AE5132" s="21"/>
      <c r="AF5132" s="21"/>
      <c r="AG5132" s="6"/>
      <c r="AH5132" s="6"/>
      <c r="AI5132" s="6"/>
      <c r="AJ5132" s="6"/>
    </row>
    <row r="5133" spans="1:36" x14ac:dyDescent="0.35">
      <c r="A5133" s="2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21"/>
      <c r="AE5133" s="21"/>
      <c r="AF5133" s="21"/>
      <c r="AG5133" s="6"/>
      <c r="AH5133" s="6"/>
      <c r="AI5133" s="6"/>
      <c r="AJ5133" s="6"/>
    </row>
    <row r="5134" spans="1:36" x14ac:dyDescent="0.35">
      <c r="A5134" s="2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21"/>
      <c r="AE5134" s="21"/>
      <c r="AF5134" s="21"/>
      <c r="AG5134" s="6"/>
      <c r="AH5134" s="6"/>
      <c r="AI5134" s="6"/>
      <c r="AJ5134" s="6"/>
    </row>
    <row r="5135" spans="1:36" x14ac:dyDescent="0.35">
      <c r="A5135" s="2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21"/>
      <c r="AE5135" s="21"/>
      <c r="AF5135" s="21"/>
      <c r="AG5135" s="6"/>
      <c r="AH5135" s="6"/>
      <c r="AI5135" s="6"/>
      <c r="AJ5135" s="6"/>
    </row>
    <row r="5136" spans="1:36" x14ac:dyDescent="0.35">
      <c r="A5136" s="2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21"/>
      <c r="AE5136" s="21"/>
      <c r="AF5136" s="21"/>
      <c r="AG5136" s="6"/>
      <c r="AH5136" s="6"/>
      <c r="AI5136" s="6"/>
      <c r="AJ5136" s="6"/>
    </row>
    <row r="5137" spans="1:36" x14ac:dyDescent="0.35">
      <c r="A5137" s="2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21"/>
      <c r="AE5137" s="21"/>
      <c r="AF5137" s="21"/>
      <c r="AG5137" s="6"/>
      <c r="AH5137" s="6"/>
      <c r="AI5137" s="6"/>
      <c r="AJ5137" s="6"/>
    </row>
    <row r="5138" spans="1:36" x14ac:dyDescent="0.35">
      <c r="A5138" s="2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21"/>
      <c r="AE5138" s="21"/>
      <c r="AF5138" s="21"/>
      <c r="AG5138" s="6"/>
      <c r="AH5138" s="6"/>
      <c r="AI5138" s="6"/>
      <c r="AJ5138" s="6"/>
    </row>
    <row r="5139" spans="1:36" x14ac:dyDescent="0.35">
      <c r="A5139" s="2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21"/>
      <c r="AE5139" s="21"/>
      <c r="AF5139" s="21"/>
      <c r="AG5139" s="6"/>
      <c r="AH5139" s="6"/>
      <c r="AI5139" s="6"/>
      <c r="AJ5139" s="6"/>
    </row>
    <row r="5140" spans="1:36" x14ac:dyDescent="0.35">
      <c r="A5140" s="2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21"/>
      <c r="AE5140" s="21"/>
      <c r="AF5140" s="21"/>
      <c r="AG5140" s="6"/>
      <c r="AH5140" s="6"/>
      <c r="AI5140" s="6"/>
      <c r="AJ5140" s="6"/>
    </row>
    <row r="5141" spans="1:36" x14ac:dyDescent="0.35">
      <c r="A5141" s="2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21"/>
      <c r="AE5141" s="21"/>
      <c r="AF5141" s="21"/>
      <c r="AG5141" s="6"/>
      <c r="AH5141" s="6"/>
      <c r="AI5141" s="6"/>
      <c r="AJ5141" s="6"/>
    </row>
    <row r="5142" spans="1:36" x14ac:dyDescent="0.35">
      <c r="A5142" s="2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21"/>
      <c r="AE5142" s="21"/>
      <c r="AF5142" s="21"/>
      <c r="AG5142" s="6"/>
      <c r="AH5142" s="6"/>
      <c r="AI5142" s="6"/>
      <c r="AJ5142" s="6"/>
    </row>
    <row r="5143" spans="1:36" x14ac:dyDescent="0.35">
      <c r="A5143" s="2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21"/>
      <c r="AE5143" s="21"/>
      <c r="AF5143" s="21"/>
      <c r="AG5143" s="6"/>
      <c r="AH5143" s="6"/>
      <c r="AI5143" s="6"/>
      <c r="AJ5143" s="6"/>
    </row>
    <row r="5144" spans="1:36" x14ac:dyDescent="0.35">
      <c r="A5144" s="2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21"/>
      <c r="AE5144" s="21"/>
      <c r="AF5144" s="21"/>
      <c r="AG5144" s="6"/>
      <c r="AH5144" s="6"/>
      <c r="AI5144" s="6"/>
      <c r="AJ5144" s="6"/>
    </row>
    <row r="5145" spans="1:36" x14ac:dyDescent="0.35">
      <c r="A5145" s="2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21"/>
      <c r="AE5145" s="21"/>
      <c r="AF5145" s="21"/>
      <c r="AG5145" s="6"/>
      <c r="AH5145" s="6"/>
      <c r="AI5145" s="6"/>
      <c r="AJ5145" s="6"/>
    </row>
    <row r="5146" spans="1:36" x14ac:dyDescent="0.35">
      <c r="A5146" s="2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21"/>
      <c r="AE5146" s="21"/>
      <c r="AF5146" s="21"/>
      <c r="AG5146" s="6"/>
      <c r="AH5146" s="6"/>
      <c r="AI5146" s="6"/>
      <c r="AJ5146" s="6"/>
    </row>
    <row r="5147" spans="1:36" x14ac:dyDescent="0.35">
      <c r="A5147" s="2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21"/>
      <c r="AE5147" s="21"/>
      <c r="AF5147" s="21"/>
      <c r="AG5147" s="6"/>
      <c r="AH5147" s="6"/>
      <c r="AI5147" s="6"/>
      <c r="AJ5147" s="6"/>
    </row>
    <row r="5148" spans="1:36" x14ac:dyDescent="0.35">
      <c r="A5148" s="2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21"/>
      <c r="AE5148" s="21"/>
      <c r="AF5148" s="21"/>
      <c r="AG5148" s="6"/>
      <c r="AH5148" s="6"/>
      <c r="AI5148" s="6"/>
      <c r="AJ5148" s="6"/>
    </row>
    <row r="5149" spans="1:36" x14ac:dyDescent="0.35">
      <c r="A5149" s="2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21"/>
      <c r="AE5149" s="21"/>
      <c r="AF5149" s="21"/>
      <c r="AG5149" s="6"/>
      <c r="AH5149" s="6"/>
      <c r="AI5149" s="6"/>
      <c r="AJ5149" s="6"/>
    </row>
    <row r="5150" spans="1:36" x14ac:dyDescent="0.35">
      <c r="A5150" s="2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21"/>
      <c r="AE5150" s="21"/>
      <c r="AF5150" s="21"/>
      <c r="AG5150" s="6"/>
      <c r="AH5150" s="6"/>
      <c r="AI5150" s="6"/>
      <c r="AJ5150" s="6"/>
    </row>
    <row r="5151" spans="1:36" x14ac:dyDescent="0.35">
      <c r="A5151" s="2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21"/>
      <c r="AE5151" s="21"/>
      <c r="AF5151" s="21"/>
      <c r="AG5151" s="6"/>
      <c r="AH5151" s="6"/>
      <c r="AI5151" s="6"/>
      <c r="AJ5151" s="6"/>
    </row>
    <row r="5152" spans="1:36" x14ac:dyDescent="0.35">
      <c r="A5152" s="2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21"/>
      <c r="AE5152" s="21"/>
      <c r="AF5152" s="21"/>
      <c r="AG5152" s="6"/>
      <c r="AH5152" s="6"/>
      <c r="AI5152" s="6"/>
      <c r="AJ5152" s="6"/>
    </row>
    <row r="5153" spans="1:36" x14ac:dyDescent="0.35">
      <c r="A5153" s="2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21"/>
      <c r="AE5153" s="21"/>
      <c r="AF5153" s="21"/>
      <c r="AG5153" s="6"/>
      <c r="AH5153" s="6"/>
      <c r="AI5153" s="6"/>
      <c r="AJ5153" s="6"/>
    </row>
    <row r="5154" spans="1:36" x14ac:dyDescent="0.35">
      <c r="A5154" s="2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21"/>
      <c r="AE5154" s="21"/>
      <c r="AF5154" s="21"/>
      <c r="AG5154" s="6"/>
      <c r="AH5154" s="6"/>
      <c r="AI5154" s="6"/>
      <c r="AJ5154" s="6"/>
    </row>
    <row r="5155" spans="1:36" x14ac:dyDescent="0.35">
      <c r="A5155" s="2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21"/>
      <c r="AE5155" s="21"/>
      <c r="AF5155" s="21"/>
      <c r="AG5155" s="6"/>
      <c r="AH5155" s="6"/>
      <c r="AI5155" s="6"/>
      <c r="AJ5155" s="6"/>
    </row>
    <row r="5156" spans="1:36" x14ac:dyDescent="0.35">
      <c r="A5156" s="2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21"/>
      <c r="AE5156" s="21"/>
      <c r="AF5156" s="21"/>
      <c r="AG5156" s="6"/>
      <c r="AH5156" s="6"/>
      <c r="AI5156" s="6"/>
      <c r="AJ5156" s="6"/>
    </row>
    <row r="5157" spans="1:36" x14ac:dyDescent="0.35">
      <c r="A5157" s="2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21"/>
      <c r="AE5157" s="21"/>
      <c r="AF5157" s="21"/>
      <c r="AG5157" s="6"/>
      <c r="AH5157" s="6"/>
      <c r="AI5157" s="6"/>
      <c r="AJ5157" s="6"/>
    </row>
    <row r="5158" spans="1:36" x14ac:dyDescent="0.35">
      <c r="A5158" s="2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21"/>
      <c r="AE5158" s="21"/>
      <c r="AF5158" s="21"/>
      <c r="AG5158" s="6"/>
      <c r="AH5158" s="6"/>
      <c r="AI5158" s="6"/>
      <c r="AJ5158" s="6"/>
    </row>
    <row r="5159" spans="1:36" x14ac:dyDescent="0.35">
      <c r="A5159" s="2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21"/>
      <c r="AE5159" s="21"/>
      <c r="AF5159" s="21"/>
      <c r="AG5159" s="6"/>
      <c r="AH5159" s="6"/>
      <c r="AI5159" s="6"/>
      <c r="AJ5159" s="6"/>
    </row>
    <row r="5160" spans="1:36" x14ac:dyDescent="0.35">
      <c r="A5160" s="2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21"/>
      <c r="AE5160" s="21"/>
      <c r="AF5160" s="21"/>
      <c r="AG5160" s="6"/>
      <c r="AH5160" s="6"/>
      <c r="AI5160" s="6"/>
      <c r="AJ5160" s="6"/>
    </row>
    <row r="5161" spans="1:36" x14ac:dyDescent="0.35">
      <c r="A5161" s="2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21"/>
      <c r="AE5161" s="21"/>
      <c r="AF5161" s="21"/>
      <c r="AG5161" s="6"/>
      <c r="AH5161" s="6"/>
      <c r="AI5161" s="6"/>
      <c r="AJ5161" s="6"/>
    </row>
    <row r="5162" spans="1:36" x14ac:dyDescent="0.35">
      <c r="A5162" s="2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21"/>
      <c r="AE5162" s="21"/>
      <c r="AF5162" s="21"/>
      <c r="AG5162" s="6"/>
      <c r="AH5162" s="6"/>
      <c r="AI5162" s="6"/>
      <c r="AJ5162" s="6"/>
    </row>
    <row r="5163" spans="1:36" x14ac:dyDescent="0.35">
      <c r="A5163" s="2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21"/>
      <c r="AE5163" s="21"/>
      <c r="AF5163" s="21"/>
      <c r="AG5163" s="6"/>
      <c r="AH5163" s="6"/>
      <c r="AI5163" s="6"/>
      <c r="AJ5163" s="6"/>
    </row>
    <row r="5164" spans="1:36" x14ac:dyDescent="0.35">
      <c r="A5164" s="2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21"/>
      <c r="AE5164" s="21"/>
      <c r="AF5164" s="21"/>
      <c r="AG5164" s="6"/>
      <c r="AH5164" s="6"/>
      <c r="AI5164" s="6"/>
      <c r="AJ5164" s="6"/>
    </row>
    <row r="5165" spans="1:36" x14ac:dyDescent="0.35">
      <c r="A5165" s="2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21"/>
      <c r="AE5165" s="21"/>
      <c r="AF5165" s="21"/>
      <c r="AG5165" s="6"/>
      <c r="AH5165" s="6"/>
      <c r="AI5165" s="6"/>
      <c r="AJ5165" s="6"/>
    </row>
    <row r="5166" spans="1:36" x14ac:dyDescent="0.35">
      <c r="A5166" s="2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21"/>
      <c r="AE5166" s="21"/>
      <c r="AF5166" s="21"/>
      <c r="AG5166" s="6"/>
      <c r="AH5166" s="6"/>
      <c r="AI5166" s="6"/>
      <c r="AJ5166" s="6"/>
    </row>
    <row r="5167" spans="1:36" x14ac:dyDescent="0.35">
      <c r="A5167" s="2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21"/>
      <c r="AE5167" s="21"/>
      <c r="AF5167" s="21"/>
      <c r="AG5167" s="6"/>
      <c r="AH5167" s="6"/>
      <c r="AI5167" s="6"/>
      <c r="AJ5167" s="6"/>
    </row>
    <row r="5168" spans="1:36" x14ac:dyDescent="0.35">
      <c r="A5168" s="2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21"/>
      <c r="AE5168" s="21"/>
      <c r="AF5168" s="21"/>
      <c r="AG5168" s="6"/>
      <c r="AH5168" s="6"/>
      <c r="AI5168" s="6"/>
      <c r="AJ5168" s="6"/>
    </row>
    <row r="5169" spans="1:36" x14ac:dyDescent="0.35">
      <c r="A5169" s="2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21"/>
      <c r="AE5169" s="21"/>
      <c r="AF5169" s="21"/>
      <c r="AG5169" s="6"/>
      <c r="AH5169" s="6"/>
      <c r="AI5169" s="6"/>
      <c r="AJ5169" s="6"/>
    </row>
    <row r="5170" spans="1:36" x14ac:dyDescent="0.35">
      <c r="A5170" s="2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21"/>
      <c r="AE5170" s="21"/>
      <c r="AF5170" s="21"/>
      <c r="AG5170" s="6"/>
      <c r="AH5170" s="6"/>
      <c r="AI5170" s="6"/>
      <c r="AJ5170" s="6"/>
    </row>
    <row r="5171" spans="1:36" x14ac:dyDescent="0.35">
      <c r="A5171" s="2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21"/>
      <c r="AE5171" s="21"/>
      <c r="AF5171" s="21"/>
      <c r="AG5171" s="6"/>
      <c r="AH5171" s="6"/>
      <c r="AI5171" s="6"/>
      <c r="AJ5171" s="6"/>
    </row>
    <row r="5172" spans="1:36" x14ac:dyDescent="0.35">
      <c r="A5172" s="2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21"/>
      <c r="AE5172" s="21"/>
      <c r="AF5172" s="21"/>
      <c r="AG5172" s="6"/>
      <c r="AH5172" s="6"/>
      <c r="AI5172" s="6"/>
      <c r="AJ5172" s="6"/>
    </row>
    <row r="5173" spans="1:36" x14ac:dyDescent="0.35">
      <c r="A5173" s="2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21"/>
      <c r="AE5173" s="21"/>
      <c r="AF5173" s="21"/>
      <c r="AG5173" s="6"/>
      <c r="AH5173" s="6"/>
      <c r="AI5173" s="6"/>
      <c r="AJ5173" s="6"/>
    </row>
    <row r="5174" spans="1:36" x14ac:dyDescent="0.35">
      <c r="A5174" s="2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21"/>
      <c r="AE5174" s="21"/>
      <c r="AF5174" s="21"/>
      <c r="AG5174" s="6"/>
      <c r="AH5174" s="6"/>
      <c r="AI5174" s="6"/>
      <c r="AJ5174" s="6"/>
    </row>
    <row r="5175" spans="1:36" x14ac:dyDescent="0.35">
      <c r="A5175" s="2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21"/>
      <c r="AE5175" s="21"/>
      <c r="AF5175" s="21"/>
      <c r="AG5175" s="6"/>
      <c r="AH5175" s="6"/>
      <c r="AI5175" s="6"/>
      <c r="AJ5175" s="6"/>
    </row>
    <row r="5176" spans="1:36" x14ac:dyDescent="0.35">
      <c r="A5176" s="2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21"/>
      <c r="AE5176" s="21"/>
      <c r="AF5176" s="21"/>
      <c r="AG5176" s="6"/>
      <c r="AH5176" s="6"/>
      <c r="AI5176" s="6"/>
      <c r="AJ5176" s="6"/>
    </row>
    <row r="5177" spans="1:36" x14ac:dyDescent="0.35">
      <c r="A5177" s="2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21"/>
      <c r="AE5177" s="21"/>
      <c r="AF5177" s="21"/>
      <c r="AG5177" s="6"/>
      <c r="AH5177" s="6"/>
      <c r="AI5177" s="6"/>
      <c r="AJ5177" s="6"/>
    </row>
    <row r="5178" spans="1:36" x14ac:dyDescent="0.35">
      <c r="A5178" s="2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21"/>
      <c r="AE5178" s="21"/>
      <c r="AF5178" s="21"/>
      <c r="AG5178" s="6"/>
      <c r="AH5178" s="6"/>
      <c r="AI5178" s="6"/>
      <c r="AJ5178" s="6"/>
    </row>
    <row r="5179" spans="1:36" x14ac:dyDescent="0.35">
      <c r="A5179" s="2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21"/>
      <c r="AE5179" s="21"/>
      <c r="AF5179" s="21"/>
      <c r="AG5179" s="6"/>
      <c r="AH5179" s="6"/>
      <c r="AI5179" s="6"/>
      <c r="AJ5179" s="6"/>
    </row>
    <row r="5180" spans="1:36" x14ac:dyDescent="0.35">
      <c r="A5180" s="2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21"/>
      <c r="AE5180" s="21"/>
      <c r="AF5180" s="21"/>
      <c r="AG5180" s="6"/>
      <c r="AH5180" s="6"/>
      <c r="AI5180" s="6"/>
      <c r="AJ5180" s="6"/>
    </row>
    <row r="5181" spans="1:36" x14ac:dyDescent="0.35">
      <c r="A5181" s="2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21"/>
      <c r="AE5181" s="21"/>
      <c r="AF5181" s="21"/>
      <c r="AG5181" s="6"/>
      <c r="AH5181" s="6"/>
      <c r="AI5181" s="6"/>
      <c r="AJ5181" s="6"/>
    </row>
    <row r="5182" spans="1:36" x14ac:dyDescent="0.35">
      <c r="A5182" s="2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21"/>
      <c r="AE5182" s="21"/>
      <c r="AF5182" s="21"/>
      <c r="AG5182" s="6"/>
      <c r="AH5182" s="6"/>
      <c r="AI5182" s="6"/>
      <c r="AJ5182" s="6"/>
    </row>
    <row r="5183" spans="1:36" x14ac:dyDescent="0.35">
      <c r="A5183" s="2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21"/>
      <c r="AE5183" s="21"/>
      <c r="AF5183" s="21"/>
      <c r="AG5183" s="6"/>
      <c r="AH5183" s="6"/>
      <c r="AI5183" s="6"/>
      <c r="AJ5183" s="6"/>
    </row>
    <row r="5184" spans="1:36" x14ac:dyDescent="0.35">
      <c r="A5184" s="2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21"/>
      <c r="AE5184" s="21"/>
      <c r="AF5184" s="21"/>
      <c r="AG5184" s="6"/>
      <c r="AH5184" s="6"/>
      <c r="AI5184" s="6"/>
      <c r="AJ5184" s="6"/>
    </row>
    <row r="5185" spans="1:36" x14ac:dyDescent="0.35">
      <c r="A5185" s="2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21"/>
      <c r="AE5185" s="21"/>
      <c r="AF5185" s="21"/>
      <c r="AG5185" s="6"/>
      <c r="AH5185" s="6"/>
      <c r="AI5185" s="6"/>
      <c r="AJ5185" s="6"/>
    </row>
    <row r="5186" spans="1:36" x14ac:dyDescent="0.35">
      <c r="A5186" s="2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21"/>
      <c r="AE5186" s="21"/>
      <c r="AF5186" s="21"/>
      <c r="AG5186" s="6"/>
      <c r="AH5186" s="6"/>
      <c r="AI5186" s="6"/>
      <c r="AJ5186" s="6"/>
    </row>
    <row r="5187" spans="1:36" x14ac:dyDescent="0.35">
      <c r="A5187" s="2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21"/>
      <c r="AE5187" s="21"/>
      <c r="AF5187" s="21"/>
      <c r="AG5187" s="6"/>
      <c r="AH5187" s="6"/>
      <c r="AI5187" s="6"/>
      <c r="AJ5187" s="6"/>
    </row>
    <row r="5188" spans="1:36" x14ac:dyDescent="0.35">
      <c r="A5188" s="2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21"/>
      <c r="AE5188" s="21"/>
      <c r="AF5188" s="21"/>
      <c r="AG5188" s="6"/>
      <c r="AH5188" s="6"/>
      <c r="AI5188" s="6"/>
      <c r="AJ5188" s="6"/>
    </row>
    <row r="5189" spans="1:36" x14ac:dyDescent="0.35">
      <c r="A5189" s="2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21"/>
      <c r="AE5189" s="21"/>
      <c r="AF5189" s="21"/>
      <c r="AG5189" s="6"/>
      <c r="AH5189" s="6"/>
      <c r="AI5189" s="6"/>
      <c r="AJ5189" s="6"/>
    </row>
    <row r="5190" spans="1:36" x14ac:dyDescent="0.35">
      <c r="A5190" s="2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21"/>
      <c r="AE5190" s="21"/>
      <c r="AF5190" s="21"/>
      <c r="AG5190" s="6"/>
      <c r="AH5190" s="6"/>
      <c r="AI5190" s="6"/>
      <c r="AJ5190" s="6"/>
    </row>
    <row r="5191" spans="1:36" x14ac:dyDescent="0.35">
      <c r="A5191" s="2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21"/>
      <c r="AE5191" s="21"/>
      <c r="AF5191" s="21"/>
      <c r="AG5191" s="6"/>
      <c r="AH5191" s="6"/>
      <c r="AI5191" s="6"/>
      <c r="AJ5191" s="6"/>
    </row>
    <row r="5192" spans="1:36" x14ac:dyDescent="0.35">
      <c r="A5192" s="2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21"/>
      <c r="AE5192" s="21"/>
      <c r="AF5192" s="21"/>
      <c r="AG5192" s="6"/>
      <c r="AH5192" s="6"/>
      <c r="AI5192" s="6"/>
      <c r="AJ5192" s="6"/>
    </row>
    <row r="5193" spans="1:36" x14ac:dyDescent="0.35">
      <c r="A5193" s="2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21"/>
      <c r="AE5193" s="21"/>
      <c r="AF5193" s="21"/>
      <c r="AG5193" s="6"/>
      <c r="AH5193" s="6"/>
      <c r="AI5193" s="6"/>
      <c r="AJ5193" s="6"/>
    </row>
    <row r="5194" spans="1:36" x14ac:dyDescent="0.35">
      <c r="A5194" s="2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21"/>
      <c r="AE5194" s="21"/>
      <c r="AF5194" s="21"/>
      <c r="AG5194" s="6"/>
      <c r="AH5194" s="6"/>
      <c r="AI5194" s="6"/>
      <c r="AJ5194" s="6"/>
    </row>
    <row r="5195" spans="1:36" x14ac:dyDescent="0.35">
      <c r="A5195" s="2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21"/>
      <c r="AE5195" s="21"/>
      <c r="AF5195" s="21"/>
      <c r="AG5195" s="6"/>
      <c r="AH5195" s="6"/>
      <c r="AI5195" s="6"/>
      <c r="AJ5195" s="6"/>
    </row>
    <row r="5196" spans="1:36" x14ac:dyDescent="0.35">
      <c r="A5196" s="2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21"/>
      <c r="AE5196" s="21"/>
      <c r="AF5196" s="21"/>
      <c r="AG5196" s="6"/>
      <c r="AH5196" s="6"/>
      <c r="AI5196" s="6"/>
      <c r="AJ5196" s="6"/>
    </row>
    <row r="5197" spans="1:36" x14ac:dyDescent="0.35">
      <c r="A5197" s="2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21"/>
      <c r="AE5197" s="21"/>
      <c r="AF5197" s="21"/>
      <c r="AG5197" s="6"/>
      <c r="AH5197" s="6"/>
      <c r="AI5197" s="6"/>
      <c r="AJ5197" s="6"/>
    </row>
    <row r="5198" spans="1:36" x14ac:dyDescent="0.35">
      <c r="A5198" s="2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21"/>
      <c r="AE5198" s="21"/>
      <c r="AF5198" s="21"/>
      <c r="AG5198" s="6"/>
      <c r="AH5198" s="6"/>
      <c r="AI5198" s="6"/>
      <c r="AJ5198" s="6"/>
    </row>
    <row r="5199" spans="1:36" x14ac:dyDescent="0.35">
      <c r="A5199" s="2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21"/>
      <c r="AE5199" s="21"/>
      <c r="AF5199" s="21"/>
      <c r="AG5199" s="6"/>
      <c r="AH5199" s="6"/>
      <c r="AI5199" s="6"/>
      <c r="AJ5199" s="6"/>
    </row>
    <row r="5200" spans="1:36" x14ac:dyDescent="0.35">
      <c r="A5200" s="2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21"/>
      <c r="AE5200" s="21"/>
      <c r="AF5200" s="21"/>
      <c r="AG5200" s="6"/>
      <c r="AH5200" s="6"/>
      <c r="AI5200" s="6"/>
      <c r="AJ5200" s="6"/>
    </row>
    <row r="5201" spans="1:36" x14ac:dyDescent="0.35">
      <c r="A5201" s="2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21"/>
      <c r="AE5201" s="21"/>
      <c r="AF5201" s="21"/>
      <c r="AG5201" s="6"/>
      <c r="AH5201" s="6"/>
      <c r="AI5201" s="6"/>
      <c r="AJ5201" s="6"/>
    </row>
    <row r="5202" spans="1:36" x14ac:dyDescent="0.35">
      <c r="A5202" s="2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21"/>
      <c r="AE5202" s="21"/>
      <c r="AF5202" s="21"/>
      <c r="AG5202" s="6"/>
      <c r="AH5202" s="6"/>
      <c r="AI5202" s="6"/>
      <c r="AJ5202" s="6"/>
    </row>
    <row r="5203" spans="1:36" x14ac:dyDescent="0.35">
      <c r="A5203" s="2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21"/>
      <c r="AE5203" s="21"/>
      <c r="AF5203" s="21"/>
      <c r="AG5203" s="6"/>
      <c r="AH5203" s="6"/>
      <c r="AI5203" s="6"/>
      <c r="AJ5203" s="6"/>
    </row>
    <row r="5204" spans="1:36" x14ac:dyDescent="0.35">
      <c r="A5204" s="2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21"/>
      <c r="AE5204" s="21"/>
      <c r="AF5204" s="21"/>
      <c r="AG5204" s="6"/>
      <c r="AH5204" s="6"/>
      <c r="AI5204" s="6"/>
      <c r="AJ5204" s="6"/>
    </row>
    <row r="5205" spans="1:36" x14ac:dyDescent="0.35">
      <c r="A5205" s="2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21"/>
      <c r="AE5205" s="21"/>
      <c r="AF5205" s="21"/>
      <c r="AG5205" s="6"/>
      <c r="AH5205" s="6"/>
      <c r="AI5205" s="6"/>
      <c r="AJ5205" s="6"/>
    </row>
    <row r="5206" spans="1:36" x14ac:dyDescent="0.35">
      <c r="A5206" s="2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21"/>
      <c r="AE5206" s="21"/>
      <c r="AF5206" s="21"/>
      <c r="AG5206" s="6"/>
      <c r="AH5206" s="6"/>
      <c r="AI5206" s="6"/>
      <c r="AJ5206" s="6"/>
    </row>
    <row r="5207" spans="1:36" x14ac:dyDescent="0.35">
      <c r="A5207" s="2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21"/>
      <c r="AE5207" s="21"/>
      <c r="AF5207" s="21"/>
      <c r="AG5207" s="6"/>
      <c r="AH5207" s="6"/>
      <c r="AI5207" s="6"/>
      <c r="AJ5207" s="6"/>
    </row>
    <row r="5208" spans="1:36" x14ac:dyDescent="0.35">
      <c r="A5208" s="2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21"/>
      <c r="AE5208" s="21"/>
      <c r="AF5208" s="21"/>
      <c r="AG5208" s="6"/>
      <c r="AH5208" s="6"/>
      <c r="AI5208" s="6"/>
      <c r="AJ5208" s="6"/>
    </row>
    <row r="5209" spans="1:36" x14ac:dyDescent="0.35">
      <c r="A5209" s="2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21"/>
      <c r="AE5209" s="21"/>
      <c r="AF5209" s="21"/>
      <c r="AG5209" s="6"/>
      <c r="AH5209" s="6"/>
      <c r="AI5209" s="6"/>
      <c r="AJ5209" s="6"/>
    </row>
    <row r="5210" spans="1:36" x14ac:dyDescent="0.35">
      <c r="A5210" s="2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21"/>
      <c r="AE5210" s="21"/>
      <c r="AF5210" s="21"/>
      <c r="AG5210" s="6"/>
      <c r="AH5210" s="6"/>
      <c r="AI5210" s="6"/>
      <c r="AJ5210" s="6"/>
    </row>
    <row r="5211" spans="1:36" x14ac:dyDescent="0.35">
      <c r="A5211" s="2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21"/>
      <c r="AE5211" s="21"/>
      <c r="AF5211" s="21"/>
      <c r="AG5211" s="6"/>
      <c r="AH5211" s="6"/>
      <c r="AI5211" s="6"/>
      <c r="AJ5211" s="6"/>
    </row>
    <row r="5212" spans="1:36" x14ac:dyDescent="0.35">
      <c r="A5212" s="2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21"/>
      <c r="AE5212" s="21"/>
      <c r="AF5212" s="21"/>
      <c r="AG5212" s="6"/>
      <c r="AH5212" s="6"/>
      <c r="AI5212" s="6"/>
      <c r="AJ5212" s="6"/>
    </row>
    <row r="5213" spans="1:36" x14ac:dyDescent="0.35">
      <c r="A5213" s="2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21"/>
      <c r="AE5213" s="21"/>
      <c r="AF5213" s="21"/>
      <c r="AG5213" s="6"/>
      <c r="AH5213" s="6"/>
      <c r="AI5213" s="6"/>
      <c r="AJ5213" s="6"/>
    </row>
    <row r="5214" spans="1:36" x14ac:dyDescent="0.35">
      <c r="A5214" s="2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21"/>
      <c r="AE5214" s="21"/>
      <c r="AF5214" s="21"/>
      <c r="AG5214" s="6"/>
      <c r="AH5214" s="6"/>
      <c r="AI5214" s="6"/>
      <c r="AJ5214" s="6"/>
    </row>
    <row r="5215" spans="1:36" x14ac:dyDescent="0.35">
      <c r="A5215" s="2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21"/>
      <c r="AE5215" s="21"/>
      <c r="AF5215" s="21"/>
      <c r="AG5215" s="6"/>
      <c r="AH5215" s="6"/>
      <c r="AI5215" s="6"/>
      <c r="AJ5215" s="6"/>
    </row>
    <row r="5216" spans="1:36" x14ac:dyDescent="0.35">
      <c r="A5216" s="2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21"/>
      <c r="AE5216" s="21"/>
      <c r="AF5216" s="21"/>
      <c r="AG5216" s="6"/>
      <c r="AH5216" s="6"/>
      <c r="AI5216" s="6"/>
      <c r="AJ5216" s="6"/>
    </row>
    <row r="5217" spans="1:36" x14ac:dyDescent="0.35">
      <c r="A5217" s="2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21"/>
      <c r="AE5217" s="21"/>
      <c r="AF5217" s="21"/>
      <c r="AG5217" s="6"/>
      <c r="AH5217" s="6"/>
      <c r="AI5217" s="6"/>
      <c r="AJ5217" s="6"/>
    </row>
    <row r="5218" spans="1:36" x14ac:dyDescent="0.35">
      <c r="A5218" s="2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21"/>
      <c r="AE5218" s="21"/>
      <c r="AF5218" s="21"/>
      <c r="AG5218" s="6"/>
      <c r="AH5218" s="6"/>
      <c r="AI5218" s="6"/>
      <c r="AJ5218" s="6"/>
    </row>
    <row r="5219" spans="1:36" x14ac:dyDescent="0.35">
      <c r="A5219" s="2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21"/>
      <c r="AE5219" s="21"/>
      <c r="AF5219" s="21"/>
      <c r="AG5219" s="6"/>
      <c r="AH5219" s="6"/>
      <c r="AI5219" s="6"/>
      <c r="AJ5219" s="6"/>
    </row>
    <row r="5220" spans="1:36" x14ac:dyDescent="0.35">
      <c r="A5220" s="2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21"/>
      <c r="AE5220" s="21"/>
      <c r="AF5220" s="21"/>
      <c r="AG5220" s="6"/>
      <c r="AH5220" s="6"/>
      <c r="AI5220" s="6"/>
      <c r="AJ5220" s="6"/>
    </row>
    <row r="5221" spans="1:36" x14ac:dyDescent="0.35">
      <c r="A5221" s="2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21"/>
      <c r="AE5221" s="21"/>
      <c r="AF5221" s="21"/>
      <c r="AG5221" s="6"/>
      <c r="AH5221" s="6"/>
      <c r="AI5221" s="6"/>
      <c r="AJ5221" s="6"/>
    </row>
    <row r="5222" spans="1:36" x14ac:dyDescent="0.35">
      <c r="A5222" s="2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21"/>
      <c r="AE5222" s="21"/>
      <c r="AF5222" s="21"/>
      <c r="AG5222" s="6"/>
      <c r="AH5222" s="6"/>
      <c r="AI5222" s="6"/>
      <c r="AJ5222" s="6"/>
    </row>
    <row r="5223" spans="1:36" x14ac:dyDescent="0.35">
      <c r="A5223" s="2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21"/>
      <c r="AE5223" s="21"/>
      <c r="AF5223" s="21"/>
      <c r="AG5223" s="6"/>
      <c r="AH5223" s="6"/>
      <c r="AI5223" s="6"/>
      <c r="AJ5223" s="6"/>
    </row>
    <row r="5224" spans="1:36" x14ac:dyDescent="0.35">
      <c r="A5224" s="2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21"/>
      <c r="AE5224" s="21"/>
      <c r="AF5224" s="21"/>
      <c r="AG5224" s="6"/>
      <c r="AH5224" s="6"/>
      <c r="AI5224" s="6"/>
      <c r="AJ5224" s="6"/>
    </row>
    <row r="5225" spans="1:36" x14ac:dyDescent="0.35">
      <c r="A5225" s="2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21"/>
      <c r="AE5225" s="21"/>
      <c r="AF5225" s="21"/>
      <c r="AG5225" s="6"/>
      <c r="AH5225" s="6"/>
      <c r="AI5225" s="6"/>
      <c r="AJ5225" s="6"/>
    </row>
    <row r="5226" spans="1:36" x14ac:dyDescent="0.35">
      <c r="A5226" s="2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21"/>
      <c r="AE5226" s="21"/>
      <c r="AF5226" s="21"/>
      <c r="AG5226" s="6"/>
      <c r="AH5226" s="6"/>
      <c r="AI5226" s="6"/>
      <c r="AJ5226" s="6"/>
    </row>
    <row r="5227" spans="1:36" x14ac:dyDescent="0.35">
      <c r="A5227" s="2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21"/>
      <c r="AE5227" s="21"/>
      <c r="AF5227" s="21"/>
      <c r="AG5227" s="6"/>
      <c r="AH5227" s="6"/>
      <c r="AI5227" s="6"/>
      <c r="AJ5227" s="6"/>
    </row>
    <row r="5228" spans="1:36" x14ac:dyDescent="0.35">
      <c r="A5228" s="2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21"/>
      <c r="AE5228" s="21"/>
      <c r="AF5228" s="21"/>
      <c r="AG5228" s="6"/>
      <c r="AH5228" s="6"/>
      <c r="AI5228" s="6"/>
      <c r="AJ5228" s="6"/>
    </row>
    <row r="5229" spans="1:36" x14ac:dyDescent="0.35">
      <c r="A5229" s="2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21"/>
      <c r="AE5229" s="21"/>
      <c r="AF5229" s="21"/>
      <c r="AG5229" s="6"/>
      <c r="AH5229" s="6"/>
      <c r="AI5229" s="6"/>
      <c r="AJ5229" s="6"/>
    </row>
    <row r="5230" spans="1:36" x14ac:dyDescent="0.35">
      <c r="A5230" s="2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21"/>
      <c r="AE5230" s="21"/>
      <c r="AF5230" s="21"/>
      <c r="AG5230" s="6"/>
      <c r="AH5230" s="6"/>
      <c r="AI5230" s="6"/>
      <c r="AJ5230" s="6"/>
    </row>
    <row r="5231" spans="1:36" x14ac:dyDescent="0.35">
      <c r="A5231" s="2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21"/>
      <c r="AE5231" s="21"/>
      <c r="AF5231" s="21"/>
      <c r="AG5231" s="6"/>
      <c r="AH5231" s="6"/>
      <c r="AI5231" s="6"/>
      <c r="AJ5231" s="6"/>
    </row>
    <row r="5232" spans="1:36" x14ac:dyDescent="0.35">
      <c r="A5232" s="2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21"/>
      <c r="AE5232" s="21"/>
      <c r="AF5232" s="21"/>
      <c r="AG5232" s="6"/>
      <c r="AH5232" s="6"/>
      <c r="AI5232" s="6"/>
      <c r="AJ5232" s="6"/>
    </row>
    <row r="5233" spans="1:36" x14ac:dyDescent="0.35">
      <c r="A5233" s="2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21"/>
      <c r="AE5233" s="21"/>
      <c r="AF5233" s="21"/>
      <c r="AG5233" s="6"/>
      <c r="AH5233" s="6"/>
      <c r="AI5233" s="6"/>
      <c r="AJ5233" s="6"/>
    </row>
    <row r="5234" spans="1:36" x14ac:dyDescent="0.35">
      <c r="A5234" s="2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21"/>
      <c r="AE5234" s="21"/>
      <c r="AF5234" s="21"/>
      <c r="AG5234" s="6"/>
      <c r="AH5234" s="6"/>
      <c r="AI5234" s="6"/>
      <c r="AJ5234" s="6"/>
    </row>
    <row r="5235" spans="1:36" x14ac:dyDescent="0.35">
      <c r="A5235" s="2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21"/>
      <c r="AE5235" s="21"/>
      <c r="AF5235" s="21"/>
      <c r="AG5235" s="6"/>
      <c r="AH5235" s="6"/>
      <c r="AI5235" s="6"/>
      <c r="AJ5235" s="6"/>
    </row>
    <row r="5236" spans="1:36" x14ac:dyDescent="0.35">
      <c r="A5236" s="2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21"/>
      <c r="AE5236" s="21"/>
      <c r="AF5236" s="21"/>
      <c r="AG5236" s="6"/>
      <c r="AH5236" s="6"/>
      <c r="AI5236" s="6"/>
      <c r="AJ5236" s="6"/>
    </row>
    <row r="5237" spans="1:36" x14ac:dyDescent="0.35">
      <c r="A5237" s="2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21"/>
      <c r="AE5237" s="21"/>
      <c r="AF5237" s="21"/>
      <c r="AG5237" s="6"/>
      <c r="AH5237" s="6"/>
      <c r="AI5237" s="6"/>
      <c r="AJ5237" s="6"/>
    </row>
    <row r="5238" spans="1:36" x14ac:dyDescent="0.35">
      <c r="A5238" s="2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21"/>
      <c r="AE5238" s="21"/>
      <c r="AF5238" s="21"/>
      <c r="AG5238" s="6"/>
      <c r="AH5238" s="6"/>
      <c r="AI5238" s="6"/>
      <c r="AJ5238" s="6"/>
    </row>
    <row r="5239" spans="1:36" x14ac:dyDescent="0.35">
      <c r="A5239" s="2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21"/>
      <c r="AE5239" s="21"/>
      <c r="AF5239" s="21"/>
      <c r="AG5239" s="6"/>
      <c r="AH5239" s="6"/>
      <c r="AI5239" s="6"/>
      <c r="AJ5239" s="6"/>
    </row>
    <row r="5240" spans="1:36" x14ac:dyDescent="0.35">
      <c r="A5240" s="2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21"/>
      <c r="AE5240" s="21"/>
      <c r="AF5240" s="21"/>
      <c r="AG5240" s="6"/>
      <c r="AH5240" s="6"/>
      <c r="AI5240" s="6"/>
      <c r="AJ5240" s="6"/>
    </row>
    <row r="5241" spans="1:36" x14ac:dyDescent="0.35">
      <c r="A5241" s="2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21"/>
      <c r="AE5241" s="21"/>
      <c r="AF5241" s="21"/>
      <c r="AG5241" s="6"/>
      <c r="AH5241" s="6"/>
      <c r="AI5241" s="6"/>
      <c r="AJ5241" s="6"/>
    </row>
    <row r="5242" spans="1:36" x14ac:dyDescent="0.35">
      <c r="A5242" s="2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21"/>
      <c r="AE5242" s="21"/>
      <c r="AF5242" s="21"/>
      <c r="AG5242" s="6"/>
      <c r="AH5242" s="6"/>
      <c r="AI5242" s="6"/>
      <c r="AJ5242" s="6"/>
    </row>
    <row r="5243" spans="1:36" x14ac:dyDescent="0.35">
      <c r="A5243" s="2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21"/>
      <c r="AE5243" s="21"/>
      <c r="AF5243" s="21"/>
      <c r="AG5243" s="6"/>
      <c r="AH5243" s="6"/>
      <c r="AI5243" s="6"/>
      <c r="AJ5243" s="6"/>
    </row>
    <row r="5244" spans="1:36" x14ac:dyDescent="0.35">
      <c r="A5244" s="2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21"/>
      <c r="AE5244" s="21"/>
      <c r="AF5244" s="21"/>
      <c r="AG5244" s="6"/>
      <c r="AH5244" s="6"/>
      <c r="AI5244" s="6"/>
      <c r="AJ5244" s="6"/>
    </row>
    <row r="5245" spans="1:36" x14ac:dyDescent="0.35">
      <c r="A5245" s="2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21"/>
      <c r="AE5245" s="21"/>
      <c r="AF5245" s="21"/>
      <c r="AG5245" s="6"/>
      <c r="AH5245" s="6"/>
      <c r="AI5245" s="6"/>
      <c r="AJ5245" s="6"/>
    </row>
    <row r="5246" spans="1:36" x14ac:dyDescent="0.35">
      <c r="A5246" s="2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21"/>
      <c r="AE5246" s="21"/>
      <c r="AF5246" s="21"/>
      <c r="AG5246" s="6"/>
      <c r="AH5246" s="6"/>
      <c r="AI5246" s="6"/>
      <c r="AJ5246" s="6"/>
    </row>
    <row r="5247" spans="1:36" x14ac:dyDescent="0.35">
      <c r="A5247" s="2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21"/>
      <c r="AE5247" s="21"/>
      <c r="AF5247" s="21"/>
      <c r="AG5247" s="6"/>
      <c r="AH5247" s="6"/>
      <c r="AI5247" s="6"/>
      <c r="AJ5247" s="6"/>
    </row>
    <row r="5248" spans="1:36" x14ac:dyDescent="0.35">
      <c r="A5248" s="2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21"/>
      <c r="AE5248" s="21"/>
      <c r="AF5248" s="21"/>
      <c r="AG5248" s="6"/>
      <c r="AH5248" s="6"/>
      <c r="AI5248" s="6"/>
      <c r="AJ5248" s="6"/>
    </row>
    <row r="5249" spans="1:36" x14ac:dyDescent="0.35">
      <c r="A5249" s="2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21"/>
      <c r="AE5249" s="21"/>
      <c r="AF5249" s="21"/>
      <c r="AG5249" s="6"/>
      <c r="AH5249" s="6"/>
      <c r="AI5249" s="6"/>
      <c r="AJ5249" s="6"/>
    </row>
    <row r="5250" spans="1:36" x14ac:dyDescent="0.35">
      <c r="A5250" s="2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21"/>
      <c r="AE5250" s="21"/>
      <c r="AF5250" s="21"/>
      <c r="AG5250" s="6"/>
      <c r="AH5250" s="6"/>
      <c r="AI5250" s="6"/>
      <c r="AJ5250" s="6"/>
    </row>
    <row r="5251" spans="1:36" x14ac:dyDescent="0.35">
      <c r="A5251" s="2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21"/>
      <c r="AE5251" s="21"/>
      <c r="AF5251" s="21"/>
      <c r="AG5251" s="6"/>
      <c r="AH5251" s="6"/>
      <c r="AI5251" s="6"/>
      <c r="AJ5251" s="6"/>
    </row>
    <row r="5252" spans="1:36" x14ac:dyDescent="0.35">
      <c r="A5252" s="2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21"/>
      <c r="AE5252" s="21"/>
      <c r="AF5252" s="21"/>
      <c r="AG5252" s="6"/>
      <c r="AH5252" s="6"/>
      <c r="AI5252" s="6"/>
      <c r="AJ5252" s="6"/>
    </row>
    <row r="5253" spans="1:36" x14ac:dyDescent="0.35">
      <c r="A5253" s="2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21"/>
      <c r="AE5253" s="21"/>
      <c r="AF5253" s="21"/>
      <c r="AG5253" s="6"/>
      <c r="AH5253" s="6"/>
      <c r="AI5253" s="6"/>
      <c r="AJ5253" s="6"/>
    </row>
    <row r="5254" spans="1:36" x14ac:dyDescent="0.35">
      <c r="A5254" s="2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21"/>
      <c r="AE5254" s="21"/>
      <c r="AF5254" s="21"/>
      <c r="AG5254" s="6"/>
      <c r="AH5254" s="6"/>
      <c r="AI5254" s="6"/>
      <c r="AJ5254" s="6"/>
    </row>
    <row r="5255" spans="1:36" x14ac:dyDescent="0.35">
      <c r="A5255" s="2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21"/>
      <c r="AE5255" s="21"/>
      <c r="AF5255" s="21"/>
      <c r="AG5255" s="6"/>
      <c r="AH5255" s="6"/>
      <c r="AI5255" s="6"/>
      <c r="AJ5255" s="6"/>
    </row>
    <row r="5256" spans="1:36" x14ac:dyDescent="0.35">
      <c r="A5256" s="2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21"/>
      <c r="AE5256" s="21"/>
      <c r="AF5256" s="21"/>
      <c r="AG5256" s="6"/>
      <c r="AH5256" s="6"/>
      <c r="AI5256" s="6"/>
      <c r="AJ5256" s="6"/>
    </row>
    <row r="5257" spans="1:36" x14ac:dyDescent="0.35">
      <c r="A5257" s="2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21"/>
      <c r="AE5257" s="21"/>
      <c r="AF5257" s="21"/>
      <c r="AG5257" s="6"/>
      <c r="AH5257" s="6"/>
      <c r="AI5257" s="6"/>
      <c r="AJ5257" s="6"/>
    </row>
    <row r="5258" spans="1:36" x14ac:dyDescent="0.35">
      <c r="A5258" s="2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21"/>
      <c r="AE5258" s="21"/>
      <c r="AF5258" s="21"/>
      <c r="AG5258" s="6"/>
      <c r="AH5258" s="6"/>
      <c r="AI5258" s="6"/>
      <c r="AJ5258" s="6"/>
    </row>
    <row r="5259" spans="1:36" x14ac:dyDescent="0.35">
      <c r="A5259" s="2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21"/>
      <c r="AE5259" s="21"/>
      <c r="AF5259" s="21"/>
      <c r="AG5259" s="6"/>
      <c r="AH5259" s="6"/>
      <c r="AI5259" s="6"/>
      <c r="AJ5259" s="6"/>
    </row>
    <row r="5260" spans="1:36" x14ac:dyDescent="0.35">
      <c r="A5260" s="2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21"/>
      <c r="AE5260" s="21"/>
      <c r="AF5260" s="21"/>
      <c r="AG5260" s="6"/>
      <c r="AH5260" s="6"/>
      <c r="AI5260" s="6"/>
      <c r="AJ5260" s="6"/>
    </row>
    <row r="5261" spans="1:36" x14ac:dyDescent="0.35">
      <c r="A5261" s="2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21"/>
      <c r="AE5261" s="21"/>
      <c r="AF5261" s="21"/>
      <c r="AG5261" s="6"/>
      <c r="AH5261" s="6"/>
      <c r="AI5261" s="6"/>
      <c r="AJ5261" s="6"/>
    </row>
    <row r="5262" spans="1:36" x14ac:dyDescent="0.35">
      <c r="A5262" s="2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21"/>
      <c r="AE5262" s="21"/>
      <c r="AF5262" s="21"/>
      <c r="AG5262" s="6"/>
      <c r="AH5262" s="6"/>
      <c r="AI5262" s="6"/>
      <c r="AJ5262" s="6"/>
    </row>
    <row r="5263" spans="1:36" x14ac:dyDescent="0.35">
      <c r="A5263" s="2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21"/>
      <c r="AE5263" s="21"/>
      <c r="AF5263" s="21"/>
      <c r="AG5263" s="6"/>
      <c r="AH5263" s="6"/>
      <c r="AI5263" s="6"/>
      <c r="AJ5263" s="6"/>
    </row>
    <row r="5264" spans="1:36" x14ac:dyDescent="0.35">
      <c r="A5264" s="2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21"/>
      <c r="AE5264" s="21"/>
      <c r="AF5264" s="21"/>
      <c r="AG5264" s="6"/>
      <c r="AH5264" s="6"/>
      <c r="AI5264" s="6"/>
      <c r="AJ5264" s="6"/>
    </row>
    <row r="5265" spans="1:36" x14ac:dyDescent="0.35">
      <c r="A5265" s="2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21"/>
      <c r="AE5265" s="21"/>
      <c r="AF5265" s="21"/>
      <c r="AG5265" s="6"/>
      <c r="AH5265" s="6"/>
      <c r="AI5265" s="6"/>
      <c r="AJ5265" s="6"/>
    </row>
    <row r="5266" spans="1:36" x14ac:dyDescent="0.35">
      <c r="A5266" s="2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21"/>
      <c r="AE5266" s="21"/>
      <c r="AF5266" s="21"/>
      <c r="AG5266" s="6"/>
      <c r="AH5266" s="6"/>
      <c r="AI5266" s="6"/>
      <c r="AJ5266" s="6"/>
    </row>
    <row r="5267" spans="1:36" x14ac:dyDescent="0.35">
      <c r="A5267" s="2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21"/>
      <c r="AE5267" s="21"/>
      <c r="AF5267" s="21"/>
      <c r="AG5267" s="6"/>
      <c r="AH5267" s="6"/>
      <c r="AI5267" s="6"/>
      <c r="AJ5267" s="6"/>
    </row>
    <row r="5268" spans="1:36" x14ac:dyDescent="0.35">
      <c r="A5268" s="2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21"/>
      <c r="AE5268" s="21"/>
      <c r="AF5268" s="21"/>
      <c r="AG5268" s="6"/>
      <c r="AH5268" s="6"/>
      <c r="AI5268" s="6"/>
      <c r="AJ5268" s="6"/>
    </row>
    <row r="5269" spans="1:36" x14ac:dyDescent="0.35">
      <c r="A5269" s="2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21"/>
      <c r="AE5269" s="21"/>
      <c r="AF5269" s="21"/>
      <c r="AG5269" s="6"/>
      <c r="AH5269" s="6"/>
      <c r="AI5269" s="6"/>
      <c r="AJ5269" s="6"/>
    </row>
    <row r="5270" spans="1:36" x14ac:dyDescent="0.35">
      <c r="A5270" s="2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21"/>
      <c r="AE5270" s="21"/>
      <c r="AF5270" s="21"/>
      <c r="AG5270" s="6"/>
      <c r="AH5270" s="6"/>
      <c r="AI5270" s="6"/>
      <c r="AJ5270" s="6"/>
    </row>
    <row r="5271" spans="1:36" x14ac:dyDescent="0.35">
      <c r="A5271" s="2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21"/>
      <c r="AE5271" s="21"/>
      <c r="AF5271" s="21"/>
      <c r="AG5271" s="6"/>
      <c r="AH5271" s="6"/>
      <c r="AI5271" s="6"/>
      <c r="AJ5271" s="6"/>
    </row>
    <row r="5272" spans="1:36" x14ac:dyDescent="0.35">
      <c r="A5272" s="2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21"/>
      <c r="AE5272" s="21"/>
      <c r="AF5272" s="21"/>
      <c r="AG5272" s="6"/>
      <c r="AH5272" s="6"/>
      <c r="AI5272" s="6"/>
      <c r="AJ5272" s="6"/>
    </row>
    <row r="5273" spans="1:36" x14ac:dyDescent="0.35">
      <c r="A5273" s="2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21"/>
      <c r="AE5273" s="21"/>
      <c r="AF5273" s="21"/>
      <c r="AG5273" s="6"/>
      <c r="AH5273" s="6"/>
      <c r="AI5273" s="6"/>
      <c r="AJ5273" s="6"/>
    </row>
    <row r="5274" spans="1:36" x14ac:dyDescent="0.35">
      <c r="A5274" s="2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21"/>
      <c r="AE5274" s="21"/>
      <c r="AF5274" s="21"/>
      <c r="AG5274" s="6"/>
      <c r="AH5274" s="6"/>
      <c r="AI5274" s="6"/>
      <c r="AJ5274" s="6"/>
    </row>
    <row r="5275" spans="1:36" x14ac:dyDescent="0.35">
      <c r="A5275" s="2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21"/>
      <c r="AE5275" s="21"/>
      <c r="AF5275" s="21"/>
      <c r="AG5275" s="6"/>
      <c r="AH5275" s="6"/>
      <c r="AI5275" s="6"/>
      <c r="AJ5275" s="6"/>
    </row>
    <row r="5276" spans="1:36" x14ac:dyDescent="0.35">
      <c r="A5276" s="2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21"/>
      <c r="AE5276" s="21"/>
      <c r="AF5276" s="21"/>
      <c r="AG5276" s="6"/>
      <c r="AH5276" s="6"/>
      <c r="AI5276" s="6"/>
      <c r="AJ5276" s="6"/>
    </row>
    <row r="5277" spans="1:36" x14ac:dyDescent="0.35">
      <c r="A5277" s="2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21"/>
      <c r="AE5277" s="21"/>
      <c r="AF5277" s="21"/>
      <c r="AG5277" s="6"/>
      <c r="AH5277" s="6"/>
      <c r="AI5277" s="6"/>
      <c r="AJ5277" s="6"/>
    </row>
    <row r="5278" spans="1:36" x14ac:dyDescent="0.35">
      <c r="A5278" s="2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21"/>
      <c r="AE5278" s="21"/>
      <c r="AF5278" s="21"/>
      <c r="AG5278" s="6"/>
      <c r="AH5278" s="6"/>
      <c r="AI5278" s="6"/>
      <c r="AJ5278" s="6"/>
    </row>
    <row r="5279" spans="1:36" x14ac:dyDescent="0.35">
      <c r="A5279" s="2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21"/>
      <c r="AE5279" s="21"/>
      <c r="AF5279" s="21"/>
      <c r="AG5279" s="6"/>
      <c r="AH5279" s="6"/>
      <c r="AI5279" s="6"/>
      <c r="AJ5279" s="6"/>
    </row>
    <row r="5280" spans="1:36" x14ac:dyDescent="0.35">
      <c r="A5280" s="2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21"/>
      <c r="AE5280" s="21"/>
      <c r="AF5280" s="21"/>
      <c r="AG5280" s="6"/>
      <c r="AH5280" s="6"/>
      <c r="AI5280" s="6"/>
      <c r="AJ5280" s="6"/>
    </row>
    <row r="5281" spans="1:36" x14ac:dyDescent="0.35">
      <c r="A5281" s="2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21"/>
      <c r="AE5281" s="21"/>
      <c r="AF5281" s="21"/>
      <c r="AG5281" s="6"/>
      <c r="AH5281" s="6"/>
      <c r="AI5281" s="6"/>
      <c r="AJ5281" s="6"/>
    </row>
    <row r="5282" spans="1:36" x14ac:dyDescent="0.35">
      <c r="A5282" s="2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21"/>
      <c r="AE5282" s="21"/>
      <c r="AF5282" s="21"/>
      <c r="AG5282" s="6"/>
      <c r="AH5282" s="6"/>
      <c r="AI5282" s="6"/>
      <c r="AJ5282" s="6"/>
    </row>
    <row r="5283" spans="1:36" x14ac:dyDescent="0.35">
      <c r="A5283" s="2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21"/>
      <c r="AE5283" s="21"/>
      <c r="AF5283" s="21"/>
      <c r="AG5283" s="6"/>
      <c r="AH5283" s="6"/>
      <c r="AI5283" s="6"/>
      <c r="AJ5283" s="6"/>
    </row>
    <row r="5284" spans="1:36" x14ac:dyDescent="0.35">
      <c r="A5284" s="2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21"/>
      <c r="AE5284" s="21"/>
      <c r="AF5284" s="21"/>
      <c r="AG5284" s="6"/>
      <c r="AH5284" s="6"/>
      <c r="AI5284" s="6"/>
      <c r="AJ5284" s="6"/>
    </row>
    <row r="5285" spans="1:36" x14ac:dyDescent="0.35">
      <c r="A5285" s="2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21"/>
      <c r="AE5285" s="21"/>
      <c r="AF5285" s="21"/>
      <c r="AG5285" s="6"/>
      <c r="AH5285" s="6"/>
      <c r="AI5285" s="6"/>
      <c r="AJ5285" s="6"/>
    </row>
    <row r="5286" spans="1:36" x14ac:dyDescent="0.35">
      <c r="A5286" s="2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21"/>
      <c r="AE5286" s="21"/>
      <c r="AF5286" s="21"/>
      <c r="AG5286" s="6"/>
      <c r="AH5286" s="6"/>
      <c r="AI5286" s="6"/>
      <c r="AJ5286" s="6"/>
    </row>
    <row r="5287" spans="1:36" x14ac:dyDescent="0.35">
      <c r="A5287" s="2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21"/>
      <c r="AE5287" s="21"/>
      <c r="AF5287" s="21"/>
      <c r="AG5287" s="6"/>
      <c r="AH5287" s="6"/>
      <c r="AI5287" s="6"/>
      <c r="AJ5287" s="6"/>
    </row>
    <row r="5288" spans="1:36" x14ac:dyDescent="0.35">
      <c r="A5288" s="2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21"/>
      <c r="AE5288" s="21"/>
      <c r="AF5288" s="21"/>
      <c r="AG5288" s="6"/>
      <c r="AH5288" s="6"/>
      <c r="AI5288" s="6"/>
      <c r="AJ5288" s="6"/>
    </row>
    <row r="5289" spans="1:36" x14ac:dyDescent="0.35">
      <c r="A5289" s="2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21"/>
      <c r="AE5289" s="21"/>
      <c r="AF5289" s="21"/>
      <c r="AG5289" s="6"/>
      <c r="AH5289" s="6"/>
      <c r="AI5289" s="6"/>
      <c r="AJ5289" s="6"/>
    </row>
    <row r="5290" spans="1:36" x14ac:dyDescent="0.35">
      <c r="A5290" s="2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21"/>
      <c r="AE5290" s="21"/>
      <c r="AF5290" s="21"/>
      <c r="AG5290" s="6"/>
      <c r="AH5290" s="6"/>
      <c r="AI5290" s="6"/>
      <c r="AJ5290" s="6"/>
    </row>
    <row r="5291" spans="1:36" x14ac:dyDescent="0.35">
      <c r="A5291" s="2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21"/>
      <c r="AE5291" s="21"/>
      <c r="AF5291" s="21"/>
      <c r="AG5291" s="6"/>
      <c r="AH5291" s="6"/>
      <c r="AI5291" s="6"/>
      <c r="AJ5291" s="6"/>
    </row>
    <row r="5292" spans="1:36" x14ac:dyDescent="0.35">
      <c r="A5292" s="2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21"/>
      <c r="AE5292" s="21"/>
      <c r="AF5292" s="21"/>
      <c r="AG5292" s="6"/>
      <c r="AH5292" s="6"/>
      <c r="AI5292" s="6"/>
      <c r="AJ5292" s="6"/>
    </row>
    <row r="5293" spans="1:36" x14ac:dyDescent="0.35">
      <c r="A5293" s="2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21"/>
      <c r="AE5293" s="21"/>
      <c r="AF5293" s="21"/>
      <c r="AG5293" s="6"/>
      <c r="AH5293" s="6"/>
      <c r="AI5293" s="6"/>
      <c r="AJ5293" s="6"/>
    </row>
    <row r="5294" spans="1:36" x14ac:dyDescent="0.35">
      <c r="A5294" s="2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21"/>
      <c r="AE5294" s="21"/>
      <c r="AF5294" s="21"/>
      <c r="AG5294" s="6"/>
      <c r="AH5294" s="6"/>
      <c r="AI5294" s="6"/>
      <c r="AJ5294" s="6"/>
    </row>
    <row r="5295" spans="1:36" x14ac:dyDescent="0.35">
      <c r="A5295" s="2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21"/>
      <c r="AE5295" s="21"/>
      <c r="AF5295" s="21"/>
      <c r="AG5295" s="6"/>
      <c r="AH5295" s="6"/>
      <c r="AI5295" s="6"/>
      <c r="AJ5295" s="6"/>
    </row>
    <row r="5296" spans="1:36" x14ac:dyDescent="0.35">
      <c r="A5296" s="2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21"/>
      <c r="AE5296" s="21"/>
      <c r="AF5296" s="21"/>
      <c r="AG5296" s="6"/>
      <c r="AH5296" s="6"/>
      <c r="AI5296" s="6"/>
      <c r="AJ5296" s="6"/>
    </row>
    <row r="5297" spans="1:36" x14ac:dyDescent="0.35">
      <c r="A5297" s="2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21"/>
      <c r="AE5297" s="21"/>
      <c r="AF5297" s="21"/>
      <c r="AG5297" s="6"/>
      <c r="AH5297" s="6"/>
      <c r="AI5297" s="6"/>
      <c r="AJ5297" s="6"/>
    </row>
    <row r="5298" spans="1:36" x14ac:dyDescent="0.35">
      <c r="A5298" s="2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21"/>
      <c r="AE5298" s="21"/>
      <c r="AF5298" s="21"/>
      <c r="AG5298" s="6"/>
      <c r="AH5298" s="6"/>
      <c r="AI5298" s="6"/>
      <c r="AJ5298" s="6"/>
    </row>
    <row r="5299" spans="1:36" x14ac:dyDescent="0.35">
      <c r="A5299" s="2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21"/>
      <c r="AE5299" s="21"/>
      <c r="AF5299" s="21"/>
      <c r="AG5299" s="6"/>
      <c r="AH5299" s="6"/>
      <c r="AI5299" s="6"/>
      <c r="AJ5299" s="6"/>
    </row>
    <row r="5300" spans="1:36" x14ac:dyDescent="0.35">
      <c r="A5300" s="2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21"/>
      <c r="AE5300" s="21"/>
      <c r="AF5300" s="21"/>
      <c r="AG5300" s="6"/>
      <c r="AH5300" s="6"/>
      <c r="AI5300" s="6"/>
      <c r="AJ5300" s="6"/>
    </row>
    <row r="5301" spans="1:36" x14ac:dyDescent="0.35">
      <c r="A5301" s="2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21"/>
      <c r="AE5301" s="21"/>
      <c r="AF5301" s="21"/>
      <c r="AG5301" s="6"/>
      <c r="AH5301" s="6"/>
      <c r="AI5301" s="6"/>
      <c r="AJ5301" s="6"/>
    </row>
    <row r="5302" spans="1:36" x14ac:dyDescent="0.35">
      <c r="A5302" s="2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21"/>
      <c r="AE5302" s="21"/>
      <c r="AF5302" s="21"/>
      <c r="AG5302" s="6"/>
      <c r="AH5302" s="6"/>
      <c r="AI5302" s="6"/>
      <c r="AJ5302" s="6"/>
    </row>
    <row r="5303" spans="1:36" x14ac:dyDescent="0.35">
      <c r="A5303" s="2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21"/>
      <c r="AE5303" s="21"/>
      <c r="AF5303" s="21"/>
      <c r="AG5303" s="6"/>
      <c r="AH5303" s="6"/>
      <c r="AI5303" s="6"/>
      <c r="AJ5303" s="6"/>
    </row>
    <row r="5304" spans="1:36" x14ac:dyDescent="0.35">
      <c r="A5304" s="2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21"/>
      <c r="AE5304" s="21"/>
      <c r="AF5304" s="21"/>
      <c r="AG5304" s="6"/>
      <c r="AH5304" s="6"/>
      <c r="AI5304" s="6"/>
      <c r="AJ5304" s="6"/>
    </row>
    <row r="5305" spans="1:36" x14ac:dyDescent="0.35">
      <c r="A5305" s="2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21"/>
      <c r="AE5305" s="21"/>
      <c r="AF5305" s="21"/>
      <c r="AG5305" s="6"/>
      <c r="AH5305" s="6"/>
      <c r="AI5305" s="6"/>
      <c r="AJ5305" s="6"/>
    </row>
    <row r="5306" spans="1:36" x14ac:dyDescent="0.35">
      <c r="A5306" s="2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21"/>
      <c r="AE5306" s="21"/>
      <c r="AF5306" s="21"/>
      <c r="AG5306" s="6"/>
      <c r="AH5306" s="6"/>
      <c r="AI5306" s="6"/>
      <c r="AJ5306" s="6"/>
    </row>
    <row r="5307" spans="1:36" x14ac:dyDescent="0.35">
      <c r="A5307" s="2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21"/>
      <c r="AE5307" s="21"/>
      <c r="AF5307" s="21"/>
      <c r="AG5307" s="6"/>
      <c r="AH5307" s="6"/>
      <c r="AI5307" s="6"/>
      <c r="AJ5307" s="6"/>
    </row>
    <row r="5308" spans="1:36" x14ac:dyDescent="0.35">
      <c r="A5308" s="2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21"/>
      <c r="AE5308" s="21"/>
      <c r="AF5308" s="21"/>
      <c r="AG5308" s="6"/>
      <c r="AH5308" s="6"/>
      <c r="AI5308" s="6"/>
      <c r="AJ5308" s="6"/>
    </row>
    <row r="5309" spans="1:36" x14ac:dyDescent="0.35">
      <c r="A5309" s="2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21"/>
      <c r="AE5309" s="21"/>
      <c r="AF5309" s="21"/>
      <c r="AG5309" s="6"/>
      <c r="AH5309" s="6"/>
      <c r="AI5309" s="6"/>
      <c r="AJ5309" s="6"/>
    </row>
    <row r="5310" spans="1:36" x14ac:dyDescent="0.35">
      <c r="A5310" s="2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21"/>
      <c r="AE5310" s="21"/>
      <c r="AF5310" s="21"/>
      <c r="AG5310" s="6"/>
      <c r="AH5310" s="6"/>
      <c r="AI5310" s="6"/>
      <c r="AJ5310" s="6"/>
    </row>
    <row r="5311" spans="1:36" x14ac:dyDescent="0.35">
      <c r="A5311" s="2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21"/>
      <c r="AE5311" s="21"/>
      <c r="AF5311" s="21"/>
      <c r="AG5311" s="6"/>
      <c r="AH5311" s="6"/>
      <c r="AI5311" s="6"/>
      <c r="AJ5311" s="6"/>
    </row>
    <row r="5312" spans="1:36" x14ac:dyDescent="0.35">
      <c r="A5312" s="2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21"/>
      <c r="AE5312" s="21"/>
      <c r="AF5312" s="21"/>
      <c r="AG5312" s="6"/>
      <c r="AH5312" s="6"/>
      <c r="AI5312" s="6"/>
      <c r="AJ5312" s="6"/>
    </row>
    <row r="5313" spans="1:36" x14ac:dyDescent="0.35">
      <c r="A5313" s="2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21"/>
      <c r="AE5313" s="21"/>
      <c r="AF5313" s="21"/>
      <c r="AG5313" s="6"/>
      <c r="AH5313" s="6"/>
      <c r="AI5313" s="6"/>
      <c r="AJ5313" s="6"/>
    </row>
    <row r="5314" spans="1:36" x14ac:dyDescent="0.35">
      <c r="A5314" s="2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21"/>
      <c r="AE5314" s="21"/>
      <c r="AF5314" s="21"/>
      <c r="AG5314" s="6"/>
      <c r="AH5314" s="6"/>
      <c r="AI5314" s="6"/>
      <c r="AJ5314" s="6"/>
    </row>
    <row r="5315" spans="1:36" x14ac:dyDescent="0.35">
      <c r="A5315" s="2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21"/>
      <c r="AE5315" s="21"/>
      <c r="AF5315" s="21"/>
      <c r="AG5315" s="6"/>
      <c r="AH5315" s="6"/>
      <c r="AI5315" s="6"/>
      <c r="AJ5315" s="6"/>
    </row>
    <row r="5316" spans="1:36" x14ac:dyDescent="0.35">
      <c r="A5316" s="2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21"/>
      <c r="AE5316" s="21"/>
      <c r="AF5316" s="21"/>
      <c r="AG5316" s="6"/>
      <c r="AH5316" s="6"/>
      <c r="AI5316" s="6"/>
      <c r="AJ5316" s="6"/>
    </row>
    <row r="5317" spans="1:36" x14ac:dyDescent="0.35">
      <c r="A5317" s="2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21"/>
      <c r="AE5317" s="21"/>
      <c r="AF5317" s="21"/>
      <c r="AG5317" s="6"/>
      <c r="AH5317" s="6"/>
      <c r="AI5317" s="6"/>
      <c r="AJ5317" s="6"/>
    </row>
    <row r="5318" spans="1:36" x14ac:dyDescent="0.35">
      <c r="A5318" s="2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21"/>
      <c r="AE5318" s="21"/>
      <c r="AF5318" s="21"/>
      <c r="AG5318" s="6"/>
      <c r="AH5318" s="6"/>
      <c r="AI5318" s="6"/>
      <c r="AJ5318" s="6"/>
    </row>
    <row r="5319" spans="1:36" x14ac:dyDescent="0.35">
      <c r="A5319" s="2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21"/>
      <c r="AE5319" s="21"/>
      <c r="AF5319" s="21"/>
      <c r="AG5319" s="6"/>
      <c r="AH5319" s="6"/>
      <c r="AI5319" s="6"/>
      <c r="AJ5319" s="6"/>
    </row>
    <row r="5320" spans="1:36" x14ac:dyDescent="0.35">
      <c r="A5320" s="2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21"/>
      <c r="AE5320" s="21"/>
      <c r="AF5320" s="21"/>
      <c r="AG5320" s="6"/>
      <c r="AH5320" s="6"/>
      <c r="AI5320" s="6"/>
      <c r="AJ5320" s="6"/>
    </row>
    <row r="5321" spans="1:36" x14ac:dyDescent="0.35">
      <c r="A5321" s="2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21"/>
      <c r="AE5321" s="21"/>
      <c r="AF5321" s="21"/>
      <c r="AG5321" s="6"/>
      <c r="AH5321" s="6"/>
      <c r="AI5321" s="6"/>
      <c r="AJ5321" s="6"/>
    </row>
    <row r="5322" spans="1:36" x14ac:dyDescent="0.35">
      <c r="A5322" s="2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21"/>
      <c r="AE5322" s="21"/>
      <c r="AF5322" s="21"/>
      <c r="AG5322" s="6"/>
      <c r="AH5322" s="6"/>
      <c r="AI5322" s="6"/>
      <c r="AJ5322" s="6"/>
    </row>
    <row r="5323" spans="1:36" x14ac:dyDescent="0.35">
      <c r="A5323" s="2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21"/>
      <c r="AE5323" s="21"/>
      <c r="AF5323" s="21"/>
      <c r="AG5323" s="6"/>
      <c r="AH5323" s="6"/>
      <c r="AI5323" s="6"/>
      <c r="AJ5323" s="6"/>
    </row>
    <row r="5324" spans="1:36" x14ac:dyDescent="0.35">
      <c r="A5324" s="2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21"/>
      <c r="AE5324" s="21"/>
      <c r="AF5324" s="21"/>
      <c r="AG5324" s="6"/>
      <c r="AH5324" s="6"/>
      <c r="AI5324" s="6"/>
      <c r="AJ5324" s="6"/>
    </row>
    <row r="5325" spans="1:36" x14ac:dyDescent="0.35">
      <c r="A5325" s="2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21"/>
      <c r="AE5325" s="21"/>
      <c r="AF5325" s="21"/>
      <c r="AG5325" s="6"/>
      <c r="AH5325" s="6"/>
      <c r="AI5325" s="6"/>
      <c r="AJ5325" s="6"/>
    </row>
    <row r="5326" spans="1:36" x14ac:dyDescent="0.35">
      <c r="A5326" s="2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21"/>
      <c r="AE5326" s="21"/>
      <c r="AF5326" s="21"/>
      <c r="AG5326" s="6"/>
      <c r="AH5326" s="6"/>
      <c r="AI5326" s="6"/>
      <c r="AJ5326" s="6"/>
    </row>
    <row r="5327" spans="1:36" x14ac:dyDescent="0.35">
      <c r="A5327" s="2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21"/>
      <c r="AE5327" s="21"/>
      <c r="AF5327" s="21"/>
      <c r="AG5327" s="6"/>
      <c r="AH5327" s="6"/>
      <c r="AI5327" s="6"/>
      <c r="AJ5327" s="6"/>
    </row>
    <row r="5328" spans="1:36" x14ac:dyDescent="0.35">
      <c r="A5328" s="2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21"/>
      <c r="AE5328" s="21"/>
      <c r="AF5328" s="21"/>
      <c r="AG5328" s="6"/>
      <c r="AH5328" s="6"/>
      <c r="AI5328" s="6"/>
      <c r="AJ5328" s="6"/>
    </row>
    <row r="5329" spans="1:36" x14ac:dyDescent="0.35">
      <c r="A5329" s="2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21"/>
      <c r="AE5329" s="21"/>
      <c r="AF5329" s="21"/>
      <c r="AG5329" s="6"/>
      <c r="AH5329" s="6"/>
      <c r="AI5329" s="6"/>
      <c r="AJ5329" s="6"/>
    </row>
    <row r="5330" spans="1:36" x14ac:dyDescent="0.35">
      <c r="A5330" s="2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21"/>
      <c r="AE5330" s="21"/>
      <c r="AF5330" s="21"/>
      <c r="AG5330" s="6"/>
      <c r="AH5330" s="6"/>
      <c r="AI5330" s="6"/>
      <c r="AJ5330" s="6"/>
    </row>
    <row r="5331" spans="1:36" x14ac:dyDescent="0.35">
      <c r="A5331" s="2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21"/>
      <c r="AE5331" s="21"/>
      <c r="AF5331" s="21"/>
      <c r="AG5331" s="6"/>
      <c r="AH5331" s="6"/>
      <c r="AI5331" s="6"/>
      <c r="AJ5331" s="6"/>
    </row>
    <row r="5332" spans="1:36" x14ac:dyDescent="0.35">
      <c r="A5332" s="2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21"/>
      <c r="AE5332" s="21"/>
      <c r="AF5332" s="21"/>
      <c r="AG5332" s="6"/>
      <c r="AH5332" s="6"/>
      <c r="AI5332" s="6"/>
      <c r="AJ5332" s="6"/>
    </row>
    <row r="5333" spans="1:36" x14ac:dyDescent="0.35">
      <c r="A5333" s="2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21"/>
      <c r="AE5333" s="21"/>
      <c r="AF5333" s="21"/>
      <c r="AG5333" s="6"/>
      <c r="AH5333" s="6"/>
      <c r="AI5333" s="6"/>
      <c r="AJ5333" s="6"/>
    </row>
    <row r="5334" spans="1:36" x14ac:dyDescent="0.35">
      <c r="A5334" s="2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21"/>
      <c r="AE5334" s="21"/>
      <c r="AF5334" s="21"/>
      <c r="AG5334" s="6"/>
      <c r="AH5334" s="6"/>
      <c r="AI5334" s="6"/>
      <c r="AJ5334" s="6"/>
    </row>
    <row r="5335" spans="1:36" x14ac:dyDescent="0.35">
      <c r="A5335" s="2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21"/>
      <c r="AE5335" s="21"/>
      <c r="AF5335" s="21"/>
      <c r="AG5335" s="6"/>
      <c r="AH5335" s="6"/>
      <c r="AI5335" s="6"/>
      <c r="AJ5335" s="6"/>
    </row>
    <row r="5336" spans="1:36" x14ac:dyDescent="0.35">
      <c r="A5336" s="2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21"/>
      <c r="AE5336" s="21"/>
      <c r="AF5336" s="21"/>
      <c r="AG5336" s="6"/>
      <c r="AH5336" s="6"/>
      <c r="AI5336" s="6"/>
      <c r="AJ5336" s="6"/>
    </row>
    <row r="5337" spans="1:36" x14ac:dyDescent="0.35">
      <c r="A5337" s="2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21"/>
      <c r="AE5337" s="21"/>
      <c r="AF5337" s="21"/>
      <c r="AG5337" s="6"/>
      <c r="AH5337" s="6"/>
      <c r="AI5337" s="6"/>
      <c r="AJ5337" s="6"/>
    </row>
    <row r="5338" spans="1:36" x14ac:dyDescent="0.35">
      <c r="A5338" s="2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21"/>
      <c r="AE5338" s="21"/>
      <c r="AF5338" s="21"/>
      <c r="AG5338" s="6"/>
      <c r="AH5338" s="6"/>
      <c r="AI5338" s="6"/>
      <c r="AJ5338" s="6"/>
    </row>
    <row r="5339" spans="1:36" x14ac:dyDescent="0.35">
      <c r="A5339" s="2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21"/>
      <c r="AE5339" s="21"/>
      <c r="AF5339" s="21"/>
      <c r="AG5339" s="6"/>
      <c r="AH5339" s="6"/>
      <c r="AI5339" s="6"/>
      <c r="AJ5339" s="6"/>
    </row>
    <row r="5340" spans="1:36" x14ac:dyDescent="0.35">
      <c r="A5340" s="2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21"/>
      <c r="AE5340" s="21"/>
      <c r="AF5340" s="21"/>
      <c r="AG5340" s="6"/>
      <c r="AH5340" s="6"/>
      <c r="AI5340" s="6"/>
      <c r="AJ5340" s="6"/>
    </row>
    <row r="5341" spans="1:36" x14ac:dyDescent="0.35">
      <c r="A5341" s="2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21"/>
      <c r="AE5341" s="21"/>
      <c r="AF5341" s="21"/>
      <c r="AG5341" s="6"/>
      <c r="AH5341" s="6"/>
      <c r="AI5341" s="6"/>
      <c r="AJ5341" s="6"/>
    </row>
    <row r="5342" spans="1:36" x14ac:dyDescent="0.35">
      <c r="A5342" s="2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21"/>
      <c r="AE5342" s="21"/>
      <c r="AF5342" s="21"/>
      <c r="AG5342" s="6"/>
      <c r="AH5342" s="6"/>
      <c r="AI5342" s="6"/>
      <c r="AJ5342" s="6"/>
    </row>
    <row r="5343" spans="1:36" x14ac:dyDescent="0.35">
      <c r="A5343" s="2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21"/>
      <c r="AE5343" s="21"/>
      <c r="AF5343" s="21"/>
      <c r="AG5343" s="6"/>
      <c r="AH5343" s="6"/>
      <c r="AI5343" s="6"/>
      <c r="AJ5343" s="6"/>
    </row>
    <row r="5344" spans="1:36" x14ac:dyDescent="0.35">
      <c r="A5344" s="2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21"/>
      <c r="AE5344" s="21"/>
      <c r="AF5344" s="21"/>
      <c r="AG5344" s="6"/>
      <c r="AH5344" s="6"/>
      <c r="AI5344" s="6"/>
      <c r="AJ5344" s="6"/>
    </row>
    <row r="5345" spans="1:36" x14ac:dyDescent="0.35">
      <c r="A5345" s="2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21"/>
      <c r="AE5345" s="21"/>
      <c r="AF5345" s="21"/>
      <c r="AG5345" s="6"/>
      <c r="AH5345" s="6"/>
      <c r="AI5345" s="6"/>
      <c r="AJ5345" s="6"/>
    </row>
    <row r="5346" spans="1:36" x14ac:dyDescent="0.35">
      <c r="A5346" s="2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21"/>
      <c r="AE5346" s="21"/>
      <c r="AF5346" s="21"/>
      <c r="AG5346" s="6"/>
      <c r="AH5346" s="6"/>
      <c r="AI5346" s="6"/>
      <c r="AJ5346" s="6"/>
    </row>
    <row r="5347" spans="1:36" x14ac:dyDescent="0.35">
      <c r="A5347" s="2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21"/>
      <c r="AE5347" s="21"/>
      <c r="AF5347" s="21"/>
      <c r="AG5347" s="6"/>
      <c r="AH5347" s="6"/>
      <c r="AI5347" s="6"/>
      <c r="AJ5347" s="6"/>
    </row>
    <row r="5348" spans="1:36" x14ac:dyDescent="0.35">
      <c r="A5348" s="2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21"/>
      <c r="AE5348" s="21"/>
      <c r="AF5348" s="21"/>
      <c r="AG5348" s="6"/>
      <c r="AH5348" s="6"/>
      <c r="AI5348" s="6"/>
      <c r="AJ5348" s="6"/>
    </row>
    <row r="5349" spans="1:36" x14ac:dyDescent="0.35">
      <c r="A5349" s="2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21"/>
      <c r="AE5349" s="21"/>
      <c r="AF5349" s="21"/>
      <c r="AG5349" s="6"/>
      <c r="AH5349" s="6"/>
      <c r="AI5349" s="6"/>
      <c r="AJ5349" s="6"/>
    </row>
    <row r="5350" spans="1:36" x14ac:dyDescent="0.35">
      <c r="A5350" s="2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21"/>
      <c r="AE5350" s="21"/>
      <c r="AF5350" s="21"/>
      <c r="AG5350" s="6"/>
      <c r="AH5350" s="6"/>
      <c r="AI5350" s="6"/>
      <c r="AJ5350" s="6"/>
    </row>
    <row r="5351" spans="1:36" x14ac:dyDescent="0.35">
      <c r="A5351" s="2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21"/>
      <c r="AE5351" s="21"/>
      <c r="AF5351" s="21"/>
      <c r="AG5351" s="6"/>
      <c r="AH5351" s="6"/>
      <c r="AI5351" s="6"/>
      <c r="AJ5351" s="6"/>
    </row>
    <row r="5352" spans="1:36" x14ac:dyDescent="0.35">
      <c r="A5352" s="2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21"/>
      <c r="AE5352" s="21"/>
      <c r="AF5352" s="21"/>
      <c r="AG5352" s="6"/>
      <c r="AH5352" s="6"/>
      <c r="AI5352" s="6"/>
      <c r="AJ5352" s="6"/>
    </row>
    <row r="5353" spans="1:36" x14ac:dyDescent="0.35">
      <c r="A5353" s="2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21"/>
      <c r="AE5353" s="21"/>
      <c r="AF5353" s="21"/>
      <c r="AG5353" s="6"/>
      <c r="AH5353" s="6"/>
      <c r="AI5353" s="6"/>
      <c r="AJ5353" s="6"/>
    </row>
    <row r="5354" spans="1:36" x14ac:dyDescent="0.35">
      <c r="A5354" s="2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21"/>
      <c r="AE5354" s="21"/>
      <c r="AF5354" s="21"/>
      <c r="AG5354" s="6"/>
      <c r="AH5354" s="6"/>
      <c r="AI5354" s="6"/>
      <c r="AJ5354" s="6"/>
    </row>
    <row r="5355" spans="1:36" x14ac:dyDescent="0.35">
      <c r="A5355" s="2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21"/>
      <c r="AE5355" s="21"/>
      <c r="AF5355" s="21"/>
      <c r="AG5355" s="6"/>
      <c r="AH5355" s="6"/>
      <c r="AI5355" s="6"/>
      <c r="AJ5355" s="6"/>
    </row>
    <row r="5356" spans="1:36" x14ac:dyDescent="0.35">
      <c r="A5356" s="2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21"/>
      <c r="AE5356" s="21"/>
      <c r="AF5356" s="21"/>
      <c r="AG5356" s="6"/>
      <c r="AH5356" s="6"/>
      <c r="AI5356" s="6"/>
      <c r="AJ5356" s="6"/>
    </row>
    <row r="5357" spans="1:36" x14ac:dyDescent="0.35">
      <c r="A5357" s="2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21"/>
      <c r="AE5357" s="21"/>
      <c r="AF5357" s="21"/>
      <c r="AG5357" s="6"/>
      <c r="AH5357" s="6"/>
      <c r="AI5357" s="6"/>
      <c r="AJ5357" s="6"/>
    </row>
    <row r="5358" spans="1:36" x14ac:dyDescent="0.35">
      <c r="A5358" s="2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21"/>
      <c r="AE5358" s="21"/>
      <c r="AF5358" s="21"/>
      <c r="AG5358" s="6"/>
      <c r="AH5358" s="6"/>
      <c r="AI5358" s="6"/>
      <c r="AJ5358" s="6"/>
    </row>
    <row r="5359" spans="1:36" x14ac:dyDescent="0.35">
      <c r="A5359" s="2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21"/>
      <c r="AE5359" s="21"/>
      <c r="AF5359" s="21"/>
      <c r="AG5359" s="6"/>
      <c r="AH5359" s="6"/>
      <c r="AI5359" s="6"/>
      <c r="AJ5359" s="6"/>
    </row>
    <row r="5360" spans="1:36" x14ac:dyDescent="0.35">
      <c r="A5360" s="2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21"/>
      <c r="AE5360" s="21"/>
      <c r="AF5360" s="21"/>
      <c r="AG5360" s="6"/>
      <c r="AH5360" s="6"/>
      <c r="AI5360" s="6"/>
      <c r="AJ5360" s="6"/>
    </row>
    <row r="5361" spans="1:36" x14ac:dyDescent="0.35">
      <c r="A5361" s="2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21"/>
      <c r="AE5361" s="21"/>
      <c r="AF5361" s="21"/>
      <c r="AG5361" s="6"/>
      <c r="AH5361" s="6"/>
      <c r="AI5361" s="6"/>
      <c r="AJ5361" s="6"/>
    </row>
    <row r="5362" spans="1:36" x14ac:dyDescent="0.35">
      <c r="A5362" s="2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21"/>
      <c r="AE5362" s="21"/>
      <c r="AF5362" s="21"/>
      <c r="AG5362" s="6"/>
      <c r="AH5362" s="6"/>
      <c r="AI5362" s="6"/>
      <c r="AJ5362" s="6"/>
    </row>
    <row r="5363" spans="1:36" x14ac:dyDescent="0.35">
      <c r="A5363" s="2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21"/>
      <c r="AE5363" s="21"/>
      <c r="AF5363" s="21"/>
      <c r="AG5363" s="6"/>
      <c r="AH5363" s="6"/>
      <c r="AI5363" s="6"/>
      <c r="AJ5363" s="6"/>
    </row>
    <row r="5364" spans="1:36" x14ac:dyDescent="0.35">
      <c r="A5364" s="2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21"/>
      <c r="AE5364" s="21"/>
      <c r="AF5364" s="21"/>
      <c r="AG5364" s="6"/>
      <c r="AH5364" s="6"/>
      <c r="AI5364" s="6"/>
      <c r="AJ5364" s="6"/>
    </row>
    <row r="5365" spans="1:36" x14ac:dyDescent="0.35">
      <c r="A5365" s="2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21"/>
      <c r="AE5365" s="21"/>
      <c r="AF5365" s="21"/>
      <c r="AG5365" s="6"/>
      <c r="AH5365" s="6"/>
      <c r="AI5365" s="6"/>
      <c r="AJ5365" s="6"/>
    </row>
    <row r="5366" spans="1:36" x14ac:dyDescent="0.35">
      <c r="A5366" s="2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21"/>
      <c r="AE5366" s="21"/>
      <c r="AF5366" s="21"/>
      <c r="AG5366" s="6"/>
      <c r="AH5366" s="6"/>
      <c r="AI5366" s="6"/>
      <c r="AJ5366" s="6"/>
    </row>
    <row r="5367" spans="1:36" x14ac:dyDescent="0.35">
      <c r="A5367" s="2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21"/>
      <c r="AE5367" s="21"/>
      <c r="AF5367" s="21"/>
      <c r="AG5367" s="6"/>
      <c r="AH5367" s="6"/>
      <c r="AI5367" s="6"/>
      <c r="AJ5367" s="6"/>
    </row>
    <row r="5368" spans="1:36" x14ac:dyDescent="0.35">
      <c r="A5368" s="2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21"/>
      <c r="AE5368" s="21"/>
      <c r="AF5368" s="21"/>
      <c r="AG5368" s="6"/>
      <c r="AH5368" s="6"/>
      <c r="AI5368" s="6"/>
      <c r="AJ5368" s="6"/>
    </row>
    <row r="5369" spans="1:36" x14ac:dyDescent="0.35">
      <c r="A5369" s="2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21"/>
      <c r="AE5369" s="21"/>
      <c r="AF5369" s="21"/>
      <c r="AG5369" s="6"/>
      <c r="AH5369" s="6"/>
      <c r="AI5369" s="6"/>
      <c r="AJ5369" s="6"/>
    </row>
    <row r="5370" spans="1:36" x14ac:dyDescent="0.35">
      <c r="A5370" s="2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21"/>
      <c r="AE5370" s="21"/>
      <c r="AF5370" s="21"/>
      <c r="AG5370" s="6"/>
      <c r="AH5370" s="6"/>
      <c r="AI5370" s="6"/>
      <c r="AJ5370" s="6"/>
    </row>
    <row r="5371" spans="1:36" x14ac:dyDescent="0.35">
      <c r="A5371" s="2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21"/>
      <c r="AE5371" s="21"/>
      <c r="AF5371" s="21"/>
      <c r="AG5371" s="6"/>
      <c r="AH5371" s="6"/>
      <c r="AI5371" s="6"/>
      <c r="AJ5371" s="6"/>
    </row>
    <row r="5372" spans="1:36" x14ac:dyDescent="0.35">
      <c r="A5372" s="2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21"/>
      <c r="AE5372" s="21"/>
      <c r="AF5372" s="21"/>
      <c r="AG5372" s="6"/>
      <c r="AH5372" s="6"/>
      <c r="AI5372" s="6"/>
      <c r="AJ5372" s="6"/>
    </row>
    <row r="5373" spans="1:36" x14ac:dyDescent="0.35">
      <c r="A5373" s="2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21"/>
      <c r="AE5373" s="21"/>
      <c r="AF5373" s="21"/>
      <c r="AG5373" s="6"/>
      <c r="AH5373" s="6"/>
      <c r="AI5373" s="6"/>
      <c r="AJ5373" s="6"/>
    </row>
    <row r="5374" spans="1:36" x14ac:dyDescent="0.35">
      <c r="A5374" s="2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21"/>
      <c r="AE5374" s="21"/>
      <c r="AF5374" s="21"/>
      <c r="AG5374" s="6"/>
      <c r="AH5374" s="6"/>
      <c r="AI5374" s="6"/>
      <c r="AJ5374" s="6"/>
    </row>
    <row r="5375" spans="1:36" x14ac:dyDescent="0.35">
      <c r="A5375" s="2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21"/>
      <c r="AE5375" s="21"/>
      <c r="AF5375" s="21"/>
      <c r="AG5375" s="6"/>
      <c r="AH5375" s="6"/>
      <c r="AI5375" s="6"/>
      <c r="AJ5375" s="6"/>
    </row>
    <row r="5376" spans="1:36" x14ac:dyDescent="0.35">
      <c r="A5376" s="2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21"/>
      <c r="AE5376" s="21"/>
      <c r="AF5376" s="21"/>
      <c r="AG5376" s="6"/>
      <c r="AH5376" s="6"/>
      <c r="AI5376" s="6"/>
      <c r="AJ5376" s="6"/>
    </row>
    <row r="5377" spans="1:36" x14ac:dyDescent="0.35">
      <c r="A5377" s="2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21"/>
      <c r="AE5377" s="21"/>
      <c r="AF5377" s="21"/>
      <c r="AG5377" s="6"/>
      <c r="AH5377" s="6"/>
      <c r="AI5377" s="6"/>
      <c r="AJ5377" s="6"/>
    </row>
    <row r="5378" spans="1:36" x14ac:dyDescent="0.35">
      <c r="A5378" s="2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21"/>
      <c r="AE5378" s="21"/>
      <c r="AF5378" s="21"/>
      <c r="AG5378" s="6"/>
      <c r="AH5378" s="6"/>
      <c r="AI5378" s="6"/>
      <c r="AJ5378" s="6"/>
    </row>
    <row r="5379" spans="1:36" x14ac:dyDescent="0.35">
      <c r="A5379" s="2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21"/>
      <c r="AE5379" s="21"/>
      <c r="AF5379" s="21"/>
      <c r="AG5379" s="6"/>
      <c r="AH5379" s="6"/>
      <c r="AI5379" s="6"/>
      <c r="AJ5379" s="6"/>
    </row>
    <row r="5380" spans="1:36" x14ac:dyDescent="0.35">
      <c r="A5380" s="2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21"/>
      <c r="AE5380" s="21"/>
      <c r="AF5380" s="21"/>
      <c r="AG5380" s="6"/>
      <c r="AH5380" s="6"/>
      <c r="AI5380" s="6"/>
      <c r="AJ5380" s="6"/>
    </row>
    <row r="5381" spans="1:36" x14ac:dyDescent="0.35">
      <c r="A5381" s="2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21"/>
      <c r="AE5381" s="21"/>
      <c r="AF5381" s="21"/>
      <c r="AG5381" s="6"/>
      <c r="AH5381" s="6"/>
      <c r="AI5381" s="6"/>
      <c r="AJ5381" s="6"/>
    </row>
    <row r="5382" spans="1:36" x14ac:dyDescent="0.35">
      <c r="A5382" s="2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21"/>
      <c r="AE5382" s="21"/>
      <c r="AF5382" s="21"/>
      <c r="AG5382" s="6"/>
      <c r="AH5382" s="6"/>
      <c r="AI5382" s="6"/>
      <c r="AJ5382" s="6"/>
    </row>
    <row r="5383" spans="1:36" x14ac:dyDescent="0.35">
      <c r="A5383" s="2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21"/>
      <c r="AE5383" s="21"/>
      <c r="AF5383" s="21"/>
      <c r="AG5383" s="6"/>
      <c r="AH5383" s="6"/>
      <c r="AI5383" s="6"/>
      <c r="AJ5383" s="6"/>
    </row>
    <row r="5384" spans="1:36" x14ac:dyDescent="0.35">
      <c r="A5384" s="2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21"/>
      <c r="AE5384" s="21"/>
      <c r="AF5384" s="21"/>
      <c r="AG5384" s="6"/>
      <c r="AH5384" s="6"/>
      <c r="AI5384" s="6"/>
      <c r="AJ5384" s="6"/>
    </row>
    <row r="5385" spans="1:36" x14ac:dyDescent="0.35">
      <c r="A5385" s="2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21"/>
      <c r="AE5385" s="21"/>
      <c r="AF5385" s="21"/>
      <c r="AG5385" s="6"/>
      <c r="AH5385" s="6"/>
      <c r="AI5385" s="6"/>
      <c r="AJ5385" s="6"/>
    </row>
    <row r="5386" spans="1:36" x14ac:dyDescent="0.35">
      <c r="A5386" s="2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21"/>
      <c r="AE5386" s="21"/>
      <c r="AF5386" s="21"/>
      <c r="AG5386" s="6"/>
      <c r="AH5386" s="6"/>
      <c r="AI5386" s="6"/>
      <c r="AJ5386" s="6"/>
    </row>
    <row r="5387" spans="1:36" x14ac:dyDescent="0.35">
      <c r="A5387" s="2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21"/>
      <c r="AE5387" s="21"/>
      <c r="AF5387" s="21"/>
      <c r="AG5387" s="6"/>
      <c r="AH5387" s="6"/>
      <c r="AI5387" s="6"/>
      <c r="AJ5387" s="6"/>
    </row>
    <row r="5388" spans="1:36" x14ac:dyDescent="0.35">
      <c r="A5388" s="2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21"/>
      <c r="AE5388" s="21"/>
      <c r="AF5388" s="21"/>
      <c r="AG5388" s="6"/>
      <c r="AH5388" s="6"/>
      <c r="AI5388" s="6"/>
      <c r="AJ5388" s="6"/>
    </row>
    <row r="5389" spans="1:36" x14ac:dyDescent="0.35">
      <c r="A5389" s="2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21"/>
      <c r="AE5389" s="21"/>
      <c r="AF5389" s="21"/>
      <c r="AG5389" s="6"/>
      <c r="AH5389" s="6"/>
      <c r="AI5389" s="6"/>
      <c r="AJ5389" s="6"/>
    </row>
    <row r="5390" spans="1:36" x14ac:dyDescent="0.35">
      <c r="A5390" s="2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21"/>
      <c r="AE5390" s="21"/>
      <c r="AF5390" s="21"/>
      <c r="AG5390" s="6"/>
      <c r="AH5390" s="6"/>
      <c r="AI5390" s="6"/>
      <c r="AJ5390" s="6"/>
    </row>
    <row r="5391" spans="1:36" x14ac:dyDescent="0.35">
      <c r="A5391" s="2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21"/>
      <c r="AE5391" s="21"/>
      <c r="AF5391" s="21"/>
      <c r="AG5391" s="6"/>
      <c r="AH5391" s="6"/>
      <c r="AI5391" s="6"/>
      <c r="AJ5391" s="6"/>
    </row>
    <row r="5392" spans="1:36" x14ac:dyDescent="0.35">
      <c r="A5392" s="2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21"/>
      <c r="AE5392" s="21"/>
      <c r="AF5392" s="21"/>
      <c r="AG5392" s="6"/>
      <c r="AH5392" s="6"/>
      <c r="AI5392" s="6"/>
      <c r="AJ5392" s="6"/>
    </row>
    <row r="5393" spans="1:36" x14ac:dyDescent="0.35">
      <c r="A5393" s="2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21"/>
      <c r="AE5393" s="21"/>
      <c r="AF5393" s="21"/>
      <c r="AG5393" s="6"/>
      <c r="AH5393" s="6"/>
      <c r="AI5393" s="6"/>
      <c r="AJ5393" s="6"/>
    </row>
    <row r="5394" spans="1:36" x14ac:dyDescent="0.35">
      <c r="A5394" s="2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21"/>
      <c r="AE5394" s="21"/>
      <c r="AF5394" s="21"/>
      <c r="AG5394" s="6"/>
      <c r="AH5394" s="6"/>
      <c r="AI5394" s="6"/>
      <c r="AJ5394" s="6"/>
    </row>
    <row r="5395" spans="1:36" x14ac:dyDescent="0.35">
      <c r="A5395" s="2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21"/>
      <c r="AE5395" s="21"/>
      <c r="AF5395" s="21"/>
      <c r="AG5395" s="6"/>
      <c r="AH5395" s="6"/>
      <c r="AI5395" s="6"/>
      <c r="AJ5395" s="6"/>
    </row>
    <row r="5396" spans="1:36" x14ac:dyDescent="0.35">
      <c r="A5396" s="2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21"/>
      <c r="AE5396" s="21"/>
      <c r="AF5396" s="21"/>
      <c r="AG5396" s="6"/>
      <c r="AH5396" s="6"/>
      <c r="AI5396" s="6"/>
      <c r="AJ5396" s="6"/>
    </row>
    <row r="5397" spans="1:36" x14ac:dyDescent="0.35">
      <c r="A5397" s="2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21"/>
      <c r="AE5397" s="21"/>
      <c r="AF5397" s="21"/>
      <c r="AG5397" s="6"/>
      <c r="AH5397" s="6"/>
      <c r="AI5397" s="6"/>
      <c r="AJ5397" s="6"/>
    </row>
    <row r="5398" spans="1:36" x14ac:dyDescent="0.35">
      <c r="A5398" s="2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21"/>
      <c r="AE5398" s="21"/>
      <c r="AF5398" s="21"/>
      <c r="AG5398" s="6"/>
      <c r="AH5398" s="6"/>
      <c r="AI5398" s="6"/>
      <c r="AJ5398" s="6"/>
    </row>
    <row r="5399" spans="1:36" x14ac:dyDescent="0.35">
      <c r="A5399" s="2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21"/>
      <c r="AE5399" s="21"/>
      <c r="AF5399" s="21"/>
      <c r="AG5399" s="6"/>
      <c r="AH5399" s="6"/>
      <c r="AI5399" s="6"/>
      <c r="AJ5399" s="6"/>
    </row>
    <row r="5400" spans="1:36" x14ac:dyDescent="0.35">
      <c r="A5400" s="2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21"/>
      <c r="AE5400" s="21"/>
      <c r="AF5400" s="21"/>
      <c r="AG5400" s="6"/>
      <c r="AH5400" s="6"/>
      <c r="AI5400" s="6"/>
      <c r="AJ5400" s="6"/>
    </row>
    <row r="5401" spans="1:36" x14ac:dyDescent="0.35">
      <c r="A5401" s="2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21"/>
      <c r="AE5401" s="21"/>
      <c r="AF5401" s="21"/>
      <c r="AG5401" s="6"/>
      <c r="AH5401" s="6"/>
      <c r="AI5401" s="6"/>
      <c r="AJ5401" s="6"/>
    </row>
    <row r="5402" spans="1:36" x14ac:dyDescent="0.35">
      <c r="A5402" s="2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21"/>
      <c r="AE5402" s="21"/>
      <c r="AF5402" s="21"/>
      <c r="AG5402" s="6"/>
      <c r="AH5402" s="6"/>
      <c r="AI5402" s="6"/>
      <c r="AJ5402" s="6"/>
    </row>
    <row r="5403" spans="1:36" x14ac:dyDescent="0.35">
      <c r="A5403" s="2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21"/>
      <c r="AE5403" s="21"/>
      <c r="AF5403" s="21"/>
      <c r="AG5403" s="6"/>
      <c r="AH5403" s="6"/>
      <c r="AI5403" s="6"/>
      <c r="AJ5403" s="6"/>
    </row>
    <row r="5404" spans="1:36" x14ac:dyDescent="0.35">
      <c r="A5404" s="2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21"/>
      <c r="AE5404" s="21"/>
      <c r="AF5404" s="21"/>
      <c r="AG5404" s="6"/>
      <c r="AH5404" s="6"/>
      <c r="AI5404" s="6"/>
      <c r="AJ5404" s="6"/>
    </row>
    <row r="5405" spans="1:36" x14ac:dyDescent="0.35">
      <c r="A5405" s="2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21"/>
      <c r="AE5405" s="21"/>
      <c r="AF5405" s="21"/>
      <c r="AG5405" s="6"/>
      <c r="AH5405" s="6"/>
      <c r="AI5405" s="6"/>
      <c r="AJ5405" s="6"/>
    </row>
    <row r="5406" spans="1:36" x14ac:dyDescent="0.35">
      <c r="A5406" s="2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21"/>
      <c r="AE5406" s="21"/>
      <c r="AF5406" s="21"/>
      <c r="AG5406" s="6"/>
      <c r="AH5406" s="6"/>
      <c r="AI5406" s="6"/>
      <c r="AJ5406" s="6"/>
    </row>
    <row r="5407" spans="1:36" x14ac:dyDescent="0.35">
      <c r="A5407" s="2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21"/>
      <c r="AE5407" s="21"/>
      <c r="AF5407" s="21"/>
      <c r="AG5407" s="6"/>
      <c r="AH5407" s="6"/>
      <c r="AI5407" s="6"/>
      <c r="AJ5407" s="6"/>
    </row>
    <row r="5408" spans="1:36" x14ac:dyDescent="0.35">
      <c r="A5408" s="2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21"/>
      <c r="AE5408" s="21"/>
      <c r="AF5408" s="21"/>
      <c r="AG5408" s="6"/>
      <c r="AH5408" s="6"/>
      <c r="AI5408" s="6"/>
      <c r="AJ5408" s="6"/>
    </row>
    <row r="5409" spans="1:36" x14ac:dyDescent="0.35">
      <c r="A5409" s="2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21"/>
      <c r="AE5409" s="21"/>
      <c r="AF5409" s="21"/>
      <c r="AG5409" s="6"/>
      <c r="AH5409" s="6"/>
      <c r="AI5409" s="6"/>
      <c r="AJ5409" s="6"/>
    </row>
    <row r="5410" spans="1:36" x14ac:dyDescent="0.35">
      <c r="A5410" s="2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21"/>
      <c r="AE5410" s="21"/>
      <c r="AF5410" s="21"/>
      <c r="AG5410" s="6"/>
      <c r="AH5410" s="6"/>
      <c r="AI5410" s="6"/>
      <c r="AJ5410" s="6"/>
    </row>
    <row r="5411" spans="1:36" x14ac:dyDescent="0.35">
      <c r="A5411" s="2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21"/>
      <c r="AE5411" s="21"/>
      <c r="AF5411" s="21"/>
      <c r="AG5411" s="6"/>
      <c r="AH5411" s="6"/>
      <c r="AI5411" s="6"/>
      <c r="AJ5411" s="6"/>
    </row>
    <row r="5412" spans="1:36" x14ac:dyDescent="0.35">
      <c r="A5412" s="2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21"/>
      <c r="AE5412" s="21"/>
      <c r="AF5412" s="21"/>
      <c r="AG5412" s="6"/>
      <c r="AH5412" s="6"/>
      <c r="AI5412" s="6"/>
      <c r="AJ5412" s="6"/>
    </row>
    <row r="5413" spans="1:36" x14ac:dyDescent="0.35">
      <c r="A5413" s="2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21"/>
      <c r="AE5413" s="21"/>
      <c r="AF5413" s="21"/>
      <c r="AG5413" s="6"/>
      <c r="AH5413" s="6"/>
      <c r="AI5413" s="6"/>
      <c r="AJ5413" s="6"/>
    </row>
    <row r="5414" spans="1:36" x14ac:dyDescent="0.35">
      <c r="A5414" s="2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21"/>
      <c r="AE5414" s="21"/>
      <c r="AF5414" s="21"/>
      <c r="AG5414" s="6"/>
      <c r="AH5414" s="6"/>
      <c r="AI5414" s="6"/>
      <c r="AJ5414" s="6"/>
    </row>
    <row r="5415" spans="1:36" x14ac:dyDescent="0.35">
      <c r="A5415" s="2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21"/>
      <c r="AE5415" s="21"/>
      <c r="AF5415" s="21"/>
      <c r="AG5415" s="6"/>
      <c r="AH5415" s="6"/>
      <c r="AI5415" s="6"/>
      <c r="AJ5415" s="6"/>
    </row>
    <row r="5416" spans="1:36" x14ac:dyDescent="0.35">
      <c r="A5416" s="2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21"/>
      <c r="AE5416" s="21"/>
      <c r="AF5416" s="21"/>
      <c r="AG5416" s="6"/>
      <c r="AH5416" s="6"/>
      <c r="AI5416" s="6"/>
      <c r="AJ5416" s="6"/>
    </row>
    <row r="5417" spans="1:36" x14ac:dyDescent="0.35">
      <c r="A5417" s="2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21"/>
      <c r="AE5417" s="21"/>
      <c r="AF5417" s="21"/>
      <c r="AG5417" s="6"/>
      <c r="AH5417" s="6"/>
      <c r="AI5417" s="6"/>
      <c r="AJ5417" s="6"/>
    </row>
    <row r="5418" spans="1:36" x14ac:dyDescent="0.35">
      <c r="A5418" s="2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21"/>
      <c r="AE5418" s="21"/>
      <c r="AF5418" s="21"/>
      <c r="AG5418" s="6"/>
      <c r="AH5418" s="6"/>
      <c r="AI5418" s="6"/>
      <c r="AJ5418" s="6"/>
    </row>
    <row r="5419" spans="1:36" x14ac:dyDescent="0.35">
      <c r="A5419" s="2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21"/>
      <c r="AE5419" s="21"/>
      <c r="AF5419" s="21"/>
      <c r="AG5419" s="6"/>
      <c r="AH5419" s="6"/>
      <c r="AI5419" s="6"/>
      <c r="AJ5419" s="6"/>
    </row>
    <row r="5420" spans="1:36" x14ac:dyDescent="0.35">
      <c r="A5420" s="2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21"/>
      <c r="AE5420" s="21"/>
      <c r="AF5420" s="21"/>
      <c r="AG5420" s="6"/>
      <c r="AH5420" s="6"/>
      <c r="AI5420" s="6"/>
      <c r="AJ5420" s="6"/>
    </row>
    <row r="5421" spans="1:36" x14ac:dyDescent="0.35">
      <c r="A5421" s="2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21"/>
      <c r="AE5421" s="21"/>
      <c r="AF5421" s="21"/>
      <c r="AG5421" s="6"/>
      <c r="AH5421" s="6"/>
      <c r="AI5421" s="6"/>
      <c r="AJ5421" s="6"/>
    </row>
    <row r="5422" spans="1:36" x14ac:dyDescent="0.35">
      <c r="A5422" s="2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21"/>
      <c r="AE5422" s="21"/>
      <c r="AF5422" s="21"/>
      <c r="AG5422" s="6"/>
      <c r="AH5422" s="6"/>
      <c r="AI5422" s="6"/>
      <c r="AJ5422" s="6"/>
    </row>
    <row r="5423" spans="1:36" x14ac:dyDescent="0.35">
      <c r="A5423" s="2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21"/>
      <c r="AE5423" s="21"/>
      <c r="AF5423" s="21"/>
      <c r="AG5423" s="6"/>
      <c r="AH5423" s="6"/>
      <c r="AI5423" s="6"/>
      <c r="AJ5423" s="6"/>
    </row>
    <row r="5424" spans="1:36" x14ac:dyDescent="0.35">
      <c r="A5424" s="2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21"/>
      <c r="AE5424" s="21"/>
      <c r="AF5424" s="21"/>
      <c r="AG5424" s="6"/>
      <c r="AH5424" s="6"/>
      <c r="AI5424" s="6"/>
      <c r="AJ5424" s="6"/>
    </row>
    <row r="5425" spans="1:36" x14ac:dyDescent="0.35">
      <c r="A5425" s="2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21"/>
      <c r="AE5425" s="21"/>
      <c r="AF5425" s="21"/>
      <c r="AG5425" s="6"/>
      <c r="AH5425" s="6"/>
      <c r="AI5425" s="6"/>
      <c r="AJ5425" s="6"/>
    </row>
    <row r="5426" spans="1:36" x14ac:dyDescent="0.35">
      <c r="A5426" s="2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21"/>
      <c r="AE5426" s="21"/>
      <c r="AF5426" s="21"/>
      <c r="AG5426" s="6"/>
      <c r="AH5426" s="6"/>
      <c r="AI5426" s="6"/>
      <c r="AJ5426" s="6"/>
    </row>
    <row r="5427" spans="1:36" x14ac:dyDescent="0.35">
      <c r="A5427" s="2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21"/>
      <c r="AE5427" s="21"/>
      <c r="AF5427" s="21"/>
      <c r="AG5427" s="6"/>
      <c r="AH5427" s="6"/>
      <c r="AI5427" s="6"/>
      <c r="AJ5427" s="6"/>
    </row>
    <row r="5428" spans="1:36" x14ac:dyDescent="0.35">
      <c r="A5428" s="2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21"/>
      <c r="AE5428" s="21"/>
      <c r="AF5428" s="21"/>
      <c r="AG5428" s="6"/>
      <c r="AH5428" s="6"/>
      <c r="AI5428" s="6"/>
      <c r="AJ5428" s="6"/>
    </row>
    <row r="5429" spans="1:36" x14ac:dyDescent="0.35">
      <c r="A5429" s="2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21"/>
      <c r="AE5429" s="21"/>
      <c r="AF5429" s="21"/>
      <c r="AG5429" s="6"/>
      <c r="AH5429" s="6"/>
      <c r="AI5429" s="6"/>
      <c r="AJ5429" s="6"/>
    </row>
    <row r="5430" spans="1:36" x14ac:dyDescent="0.35">
      <c r="A5430" s="2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21"/>
      <c r="AE5430" s="21"/>
      <c r="AF5430" s="21"/>
      <c r="AG5430" s="6"/>
      <c r="AH5430" s="6"/>
      <c r="AI5430" s="6"/>
      <c r="AJ5430" s="6"/>
    </row>
    <row r="5431" spans="1:36" x14ac:dyDescent="0.35">
      <c r="A5431" s="2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21"/>
      <c r="AE5431" s="21"/>
      <c r="AF5431" s="21"/>
      <c r="AG5431" s="6"/>
      <c r="AH5431" s="6"/>
      <c r="AI5431" s="6"/>
      <c r="AJ5431" s="6"/>
    </row>
    <row r="5432" spans="1:36" x14ac:dyDescent="0.35">
      <c r="A5432" s="2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21"/>
      <c r="AE5432" s="21"/>
      <c r="AF5432" s="21"/>
      <c r="AG5432" s="6"/>
      <c r="AH5432" s="6"/>
      <c r="AI5432" s="6"/>
      <c r="AJ5432" s="6"/>
    </row>
    <row r="5433" spans="1:36" x14ac:dyDescent="0.35">
      <c r="A5433" s="2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21"/>
      <c r="AE5433" s="21"/>
      <c r="AF5433" s="21"/>
      <c r="AG5433" s="6"/>
      <c r="AH5433" s="6"/>
      <c r="AI5433" s="6"/>
      <c r="AJ5433" s="6"/>
    </row>
    <row r="5434" spans="1:36" x14ac:dyDescent="0.35">
      <c r="A5434" s="2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21"/>
      <c r="AE5434" s="21"/>
      <c r="AF5434" s="21"/>
      <c r="AG5434" s="6"/>
      <c r="AH5434" s="6"/>
      <c r="AI5434" s="6"/>
      <c r="AJ5434" s="6"/>
    </row>
    <row r="5435" spans="1:36" x14ac:dyDescent="0.35">
      <c r="A5435" s="2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21"/>
      <c r="AE5435" s="21"/>
      <c r="AF5435" s="21"/>
      <c r="AG5435" s="6"/>
      <c r="AH5435" s="6"/>
      <c r="AI5435" s="6"/>
      <c r="AJ5435" s="6"/>
    </row>
    <row r="5436" spans="1:36" x14ac:dyDescent="0.35">
      <c r="A5436" s="2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21"/>
      <c r="AE5436" s="21"/>
      <c r="AF5436" s="21"/>
      <c r="AG5436" s="6"/>
      <c r="AH5436" s="6"/>
      <c r="AI5436" s="6"/>
      <c r="AJ5436" s="6"/>
    </row>
    <row r="5437" spans="1:36" x14ac:dyDescent="0.35">
      <c r="A5437" s="2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21"/>
      <c r="AE5437" s="21"/>
      <c r="AF5437" s="21"/>
      <c r="AG5437" s="6"/>
      <c r="AH5437" s="6"/>
      <c r="AI5437" s="6"/>
      <c r="AJ5437" s="6"/>
    </row>
    <row r="5438" spans="1:36" x14ac:dyDescent="0.35">
      <c r="A5438" s="2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21"/>
      <c r="AE5438" s="21"/>
      <c r="AF5438" s="21"/>
      <c r="AG5438" s="6"/>
      <c r="AH5438" s="6"/>
      <c r="AI5438" s="6"/>
      <c r="AJ5438" s="6"/>
    </row>
    <row r="5439" spans="1:36" x14ac:dyDescent="0.35">
      <c r="A5439" s="2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21"/>
      <c r="AE5439" s="21"/>
      <c r="AF5439" s="21"/>
      <c r="AG5439" s="6"/>
      <c r="AH5439" s="6"/>
      <c r="AI5439" s="6"/>
      <c r="AJ5439" s="6"/>
    </row>
    <row r="5440" spans="1:36" x14ac:dyDescent="0.35">
      <c r="A5440" s="2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21"/>
      <c r="AE5440" s="21"/>
      <c r="AF5440" s="21"/>
      <c r="AG5440" s="6"/>
      <c r="AH5440" s="6"/>
      <c r="AI5440" s="6"/>
      <c r="AJ5440" s="6"/>
    </row>
    <row r="5441" spans="1:36" x14ac:dyDescent="0.35">
      <c r="A5441" s="2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21"/>
      <c r="AE5441" s="21"/>
      <c r="AF5441" s="21"/>
      <c r="AG5441" s="6"/>
      <c r="AH5441" s="6"/>
      <c r="AI5441" s="6"/>
      <c r="AJ5441" s="6"/>
    </row>
    <row r="5442" spans="1:36" x14ac:dyDescent="0.35">
      <c r="A5442" s="2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21"/>
      <c r="AE5442" s="21"/>
      <c r="AF5442" s="21"/>
      <c r="AG5442" s="6"/>
      <c r="AH5442" s="6"/>
      <c r="AI5442" s="6"/>
      <c r="AJ5442" s="6"/>
    </row>
    <row r="5443" spans="1:36" x14ac:dyDescent="0.35">
      <c r="A5443" s="2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21"/>
      <c r="AE5443" s="21"/>
      <c r="AF5443" s="21"/>
      <c r="AG5443" s="6"/>
      <c r="AH5443" s="6"/>
      <c r="AI5443" s="6"/>
      <c r="AJ5443" s="6"/>
    </row>
    <row r="5444" spans="1:36" x14ac:dyDescent="0.35">
      <c r="A5444" s="2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21"/>
      <c r="AE5444" s="21"/>
      <c r="AF5444" s="21"/>
      <c r="AG5444" s="6"/>
      <c r="AH5444" s="6"/>
      <c r="AI5444" s="6"/>
      <c r="AJ5444" s="6"/>
    </row>
    <row r="5445" spans="1:36" x14ac:dyDescent="0.35">
      <c r="A5445" s="2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21"/>
      <c r="AE5445" s="21"/>
      <c r="AF5445" s="21"/>
      <c r="AG5445" s="6"/>
      <c r="AH5445" s="6"/>
      <c r="AI5445" s="6"/>
      <c r="AJ5445" s="6"/>
    </row>
    <row r="5446" spans="1:36" x14ac:dyDescent="0.35">
      <c r="A5446" s="2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21"/>
      <c r="AE5446" s="21"/>
      <c r="AF5446" s="21"/>
      <c r="AG5446" s="6"/>
      <c r="AH5446" s="6"/>
      <c r="AI5446" s="6"/>
      <c r="AJ5446" s="6"/>
    </row>
    <row r="5447" spans="1:36" x14ac:dyDescent="0.35">
      <c r="A5447" s="2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21"/>
      <c r="AE5447" s="21"/>
      <c r="AF5447" s="21"/>
      <c r="AG5447" s="6"/>
      <c r="AH5447" s="6"/>
      <c r="AI5447" s="6"/>
      <c r="AJ5447" s="6"/>
    </row>
    <row r="5448" spans="1:36" x14ac:dyDescent="0.35">
      <c r="A5448" s="2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21"/>
      <c r="AE5448" s="21"/>
      <c r="AF5448" s="21"/>
      <c r="AG5448" s="6"/>
      <c r="AH5448" s="6"/>
      <c r="AI5448" s="6"/>
      <c r="AJ5448" s="6"/>
    </row>
    <row r="5449" spans="1:36" x14ac:dyDescent="0.35">
      <c r="A5449" s="2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21"/>
      <c r="AE5449" s="21"/>
      <c r="AF5449" s="21"/>
      <c r="AG5449" s="6"/>
      <c r="AH5449" s="6"/>
      <c r="AI5449" s="6"/>
      <c r="AJ5449" s="6"/>
    </row>
    <row r="5450" spans="1:36" x14ac:dyDescent="0.35">
      <c r="A5450" s="2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21"/>
      <c r="AE5450" s="21"/>
      <c r="AF5450" s="21"/>
      <c r="AG5450" s="6"/>
      <c r="AH5450" s="6"/>
      <c r="AI5450" s="6"/>
      <c r="AJ5450" s="6"/>
    </row>
    <row r="5451" spans="1:36" x14ac:dyDescent="0.35">
      <c r="A5451" s="2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21"/>
      <c r="AE5451" s="21"/>
      <c r="AF5451" s="21"/>
      <c r="AG5451" s="6"/>
      <c r="AH5451" s="6"/>
      <c r="AI5451" s="6"/>
      <c r="AJ5451" s="6"/>
    </row>
    <row r="5452" spans="1:36" x14ac:dyDescent="0.35">
      <c r="A5452" s="2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21"/>
      <c r="AE5452" s="21"/>
      <c r="AF5452" s="21"/>
      <c r="AG5452" s="6"/>
      <c r="AH5452" s="6"/>
      <c r="AI5452" s="6"/>
      <c r="AJ5452" s="6"/>
    </row>
    <row r="5453" spans="1:36" x14ac:dyDescent="0.35">
      <c r="A5453" s="2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21"/>
      <c r="AE5453" s="21"/>
      <c r="AF5453" s="21"/>
      <c r="AG5453" s="6"/>
      <c r="AH5453" s="6"/>
      <c r="AI5453" s="6"/>
      <c r="AJ5453" s="6"/>
    </row>
    <row r="5454" spans="1:36" x14ac:dyDescent="0.35">
      <c r="A5454" s="2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21"/>
      <c r="AE5454" s="21"/>
      <c r="AF5454" s="21"/>
      <c r="AG5454" s="6"/>
      <c r="AH5454" s="6"/>
      <c r="AI5454" s="6"/>
      <c r="AJ5454" s="6"/>
    </row>
    <row r="5455" spans="1:36" x14ac:dyDescent="0.35">
      <c r="A5455" s="2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21"/>
      <c r="AE5455" s="21"/>
      <c r="AF5455" s="21"/>
      <c r="AG5455" s="6"/>
      <c r="AH5455" s="6"/>
      <c r="AI5455" s="6"/>
      <c r="AJ5455" s="6"/>
    </row>
    <row r="5456" spans="1:36" x14ac:dyDescent="0.35">
      <c r="A5456" s="2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21"/>
      <c r="AE5456" s="21"/>
      <c r="AF5456" s="21"/>
      <c r="AG5456" s="6"/>
      <c r="AH5456" s="6"/>
      <c r="AI5456" s="6"/>
      <c r="AJ5456" s="6"/>
    </row>
    <row r="5457" spans="1:36" x14ac:dyDescent="0.35">
      <c r="A5457" s="2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21"/>
      <c r="AE5457" s="21"/>
      <c r="AF5457" s="21"/>
      <c r="AG5457" s="6"/>
      <c r="AH5457" s="6"/>
      <c r="AI5457" s="6"/>
      <c r="AJ5457" s="6"/>
    </row>
    <row r="5458" spans="1:36" x14ac:dyDescent="0.35">
      <c r="A5458" s="2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21"/>
      <c r="AE5458" s="21"/>
      <c r="AF5458" s="21"/>
      <c r="AG5458" s="6"/>
      <c r="AH5458" s="6"/>
      <c r="AI5458" s="6"/>
      <c r="AJ5458" s="6"/>
    </row>
    <row r="5459" spans="1:36" x14ac:dyDescent="0.35">
      <c r="A5459" s="2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21"/>
      <c r="AE5459" s="21"/>
      <c r="AF5459" s="21"/>
      <c r="AG5459" s="6"/>
      <c r="AH5459" s="6"/>
      <c r="AI5459" s="6"/>
      <c r="AJ5459" s="6"/>
    </row>
    <row r="5460" spans="1:36" x14ac:dyDescent="0.35">
      <c r="A5460" s="2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21"/>
      <c r="AE5460" s="21"/>
      <c r="AF5460" s="21"/>
      <c r="AG5460" s="6"/>
      <c r="AH5460" s="6"/>
      <c r="AI5460" s="6"/>
      <c r="AJ5460" s="6"/>
    </row>
    <row r="5461" spans="1:36" x14ac:dyDescent="0.35">
      <c r="A5461" s="2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21"/>
      <c r="AE5461" s="21"/>
      <c r="AF5461" s="21"/>
      <c r="AG5461" s="6"/>
      <c r="AH5461" s="6"/>
      <c r="AI5461" s="6"/>
      <c r="AJ5461" s="6"/>
    </row>
    <row r="5462" spans="1:36" x14ac:dyDescent="0.35">
      <c r="A5462" s="2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21"/>
      <c r="AE5462" s="21"/>
      <c r="AF5462" s="21"/>
      <c r="AG5462" s="6"/>
      <c r="AH5462" s="6"/>
      <c r="AI5462" s="6"/>
      <c r="AJ5462" s="6"/>
    </row>
    <row r="5463" spans="1:36" x14ac:dyDescent="0.35">
      <c r="A5463" s="2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21"/>
      <c r="AE5463" s="21"/>
      <c r="AF5463" s="21"/>
      <c r="AG5463" s="6"/>
      <c r="AH5463" s="6"/>
      <c r="AI5463" s="6"/>
      <c r="AJ5463" s="6"/>
    </row>
    <row r="5464" spans="1:36" x14ac:dyDescent="0.35">
      <c r="A5464" s="2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21"/>
      <c r="AE5464" s="21"/>
      <c r="AF5464" s="21"/>
      <c r="AG5464" s="6"/>
      <c r="AH5464" s="6"/>
      <c r="AI5464" s="6"/>
      <c r="AJ5464" s="6"/>
    </row>
    <row r="5465" spans="1:36" x14ac:dyDescent="0.35">
      <c r="A5465" s="2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21"/>
      <c r="AE5465" s="21"/>
      <c r="AF5465" s="21"/>
      <c r="AG5465" s="6"/>
      <c r="AH5465" s="6"/>
      <c r="AI5465" s="6"/>
      <c r="AJ5465" s="6"/>
    </row>
    <row r="5466" spans="1:36" x14ac:dyDescent="0.35">
      <c r="A5466" s="2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21"/>
      <c r="AE5466" s="21"/>
      <c r="AF5466" s="21"/>
      <c r="AG5466" s="6"/>
      <c r="AH5466" s="6"/>
      <c r="AI5466" s="6"/>
      <c r="AJ5466" s="6"/>
    </row>
    <row r="5467" spans="1:36" x14ac:dyDescent="0.35">
      <c r="A5467" s="2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21"/>
      <c r="AE5467" s="21"/>
      <c r="AF5467" s="21"/>
      <c r="AG5467" s="6"/>
      <c r="AH5467" s="6"/>
      <c r="AI5467" s="6"/>
      <c r="AJ5467" s="6"/>
    </row>
    <row r="5468" spans="1:36" x14ac:dyDescent="0.35">
      <c r="A5468" s="2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21"/>
      <c r="AE5468" s="21"/>
      <c r="AF5468" s="21"/>
      <c r="AG5468" s="6"/>
      <c r="AH5468" s="6"/>
      <c r="AI5468" s="6"/>
      <c r="AJ5468" s="6"/>
    </row>
    <row r="5469" spans="1:36" x14ac:dyDescent="0.35">
      <c r="A5469" s="2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21"/>
      <c r="AE5469" s="21"/>
      <c r="AF5469" s="21"/>
      <c r="AG5469" s="6"/>
      <c r="AH5469" s="6"/>
      <c r="AI5469" s="6"/>
      <c r="AJ5469" s="6"/>
    </row>
    <row r="5470" spans="1:36" x14ac:dyDescent="0.35">
      <c r="A5470" s="2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21"/>
      <c r="AE5470" s="21"/>
      <c r="AF5470" s="21"/>
      <c r="AG5470" s="6"/>
      <c r="AH5470" s="6"/>
      <c r="AI5470" s="6"/>
      <c r="AJ5470" s="6"/>
    </row>
    <row r="5471" spans="1:36" x14ac:dyDescent="0.35">
      <c r="A5471" s="2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21"/>
      <c r="AE5471" s="21"/>
      <c r="AF5471" s="21"/>
      <c r="AG5471" s="6"/>
      <c r="AH5471" s="6"/>
      <c r="AI5471" s="6"/>
      <c r="AJ5471" s="6"/>
    </row>
    <row r="5472" spans="1:36" x14ac:dyDescent="0.35">
      <c r="A5472" s="2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21"/>
      <c r="AE5472" s="21"/>
      <c r="AF5472" s="21"/>
      <c r="AG5472" s="6"/>
      <c r="AH5472" s="6"/>
      <c r="AI5472" s="6"/>
      <c r="AJ5472" s="6"/>
    </row>
    <row r="5473" spans="1:36" x14ac:dyDescent="0.35">
      <c r="A5473" s="2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21"/>
      <c r="AE5473" s="21"/>
      <c r="AF5473" s="21"/>
      <c r="AG5473" s="6"/>
      <c r="AH5473" s="6"/>
      <c r="AI5473" s="6"/>
      <c r="AJ5473" s="6"/>
    </row>
    <row r="5474" spans="1:36" x14ac:dyDescent="0.35">
      <c r="A5474" s="2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21"/>
      <c r="AE5474" s="21"/>
      <c r="AF5474" s="21"/>
      <c r="AG5474" s="6"/>
      <c r="AH5474" s="6"/>
      <c r="AI5474" s="6"/>
      <c r="AJ5474" s="6"/>
    </row>
    <row r="5475" spans="1:36" x14ac:dyDescent="0.35">
      <c r="A5475" s="2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21"/>
      <c r="AE5475" s="21"/>
      <c r="AF5475" s="21"/>
      <c r="AG5475" s="6"/>
      <c r="AH5475" s="6"/>
      <c r="AI5475" s="6"/>
      <c r="AJ5475" s="6"/>
    </row>
    <row r="5476" spans="1:36" x14ac:dyDescent="0.35">
      <c r="A5476" s="2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21"/>
      <c r="AE5476" s="21"/>
      <c r="AF5476" s="21"/>
      <c r="AG5476" s="6"/>
      <c r="AH5476" s="6"/>
      <c r="AI5476" s="6"/>
      <c r="AJ5476" s="6"/>
    </row>
    <row r="5477" spans="1:36" x14ac:dyDescent="0.35">
      <c r="A5477" s="2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21"/>
      <c r="AE5477" s="21"/>
      <c r="AF5477" s="21"/>
      <c r="AG5477" s="6"/>
      <c r="AH5477" s="6"/>
      <c r="AI5477" s="6"/>
      <c r="AJ5477" s="6"/>
    </row>
    <row r="5478" spans="1:36" x14ac:dyDescent="0.35">
      <c r="A5478" s="2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21"/>
      <c r="AE5478" s="21"/>
      <c r="AF5478" s="21"/>
      <c r="AG5478" s="6"/>
      <c r="AH5478" s="6"/>
      <c r="AI5478" s="6"/>
      <c r="AJ5478" s="6"/>
    </row>
    <row r="5479" spans="1:36" x14ac:dyDescent="0.35">
      <c r="A5479" s="2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21"/>
      <c r="AE5479" s="21"/>
      <c r="AF5479" s="21"/>
      <c r="AG5479" s="6"/>
      <c r="AH5479" s="6"/>
      <c r="AI5479" s="6"/>
      <c r="AJ5479" s="6"/>
    </row>
    <row r="5480" spans="1:36" x14ac:dyDescent="0.35">
      <c r="A5480" s="2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21"/>
      <c r="AE5480" s="21"/>
      <c r="AF5480" s="21"/>
      <c r="AG5480" s="6"/>
      <c r="AH5480" s="6"/>
      <c r="AI5480" s="6"/>
      <c r="AJ5480" s="6"/>
    </row>
    <row r="5481" spans="1:36" x14ac:dyDescent="0.35">
      <c r="A5481" s="2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21"/>
      <c r="AE5481" s="21"/>
      <c r="AF5481" s="21"/>
      <c r="AG5481" s="6"/>
      <c r="AH5481" s="6"/>
      <c r="AI5481" s="6"/>
      <c r="AJ5481" s="6"/>
    </row>
    <row r="5482" spans="1:36" x14ac:dyDescent="0.35">
      <c r="A5482" s="2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21"/>
      <c r="AE5482" s="21"/>
      <c r="AF5482" s="21"/>
      <c r="AG5482" s="6"/>
      <c r="AH5482" s="6"/>
      <c r="AI5482" s="6"/>
      <c r="AJ5482" s="6"/>
    </row>
    <row r="5483" spans="1:36" x14ac:dyDescent="0.35">
      <c r="A5483" s="2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21"/>
      <c r="AE5483" s="21"/>
      <c r="AF5483" s="21"/>
      <c r="AG5483" s="6"/>
      <c r="AH5483" s="6"/>
      <c r="AI5483" s="6"/>
      <c r="AJ5483" s="6"/>
    </row>
    <row r="5484" spans="1:36" x14ac:dyDescent="0.35">
      <c r="A5484" s="2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21"/>
      <c r="AE5484" s="21"/>
      <c r="AF5484" s="21"/>
      <c r="AG5484" s="6"/>
      <c r="AH5484" s="6"/>
      <c r="AI5484" s="6"/>
      <c r="AJ5484" s="6"/>
    </row>
    <row r="5485" spans="1:36" x14ac:dyDescent="0.35">
      <c r="A5485" s="2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21"/>
      <c r="AE5485" s="21"/>
      <c r="AF5485" s="21"/>
      <c r="AG5485" s="6"/>
      <c r="AH5485" s="6"/>
      <c r="AI5485" s="6"/>
      <c r="AJ5485" s="6"/>
    </row>
    <row r="5486" spans="1:36" x14ac:dyDescent="0.35">
      <c r="A5486" s="2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21"/>
      <c r="AE5486" s="21"/>
      <c r="AF5486" s="21"/>
      <c r="AG5486" s="6"/>
      <c r="AH5486" s="6"/>
      <c r="AI5486" s="6"/>
      <c r="AJ5486" s="6"/>
    </row>
    <row r="5487" spans="1:36" x14ac:dyDescent="0.35">
      <c r="A5487" s="2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21"/>
      <c r="AE5487" s="21"/>
      <c r="AF5487" s="21"/>
      <c r="AG5487" s="6"/>
      <c r="AH5487" s="6"/>
      <c r="AI5487" s="6"/>
      <c r="AJ5487" s="6"/>
    </row>
    <row r="5488" spans="1:36" x14ac:dyDescent="0.35">
      <c r="A5488" s="2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21"/>
      <c r="AE5488" s="21"/>
      <c r="AF5488" s="21"/>
      <c r="AG5488" s="6"/>
      <c r="AH5488" s="6"/>
      <c r="AI5488" s="6"/>
      <c r="AJ5488" s="6"/>
    </row>
    <row r="5489" spans="1:36" x14ac:dyDescent="0.35">
      <c r="A5489" s="2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21"/>
      <c r="AE5489" s="21"/>
      <c r="AF5489" s="21"/>
      <c r="AG5489" s="6"/>
      <c r="AH5489" s="6"/>
      <c r="AI5489" s="6"/>
      <c r="AJ5489" s="6"/>
    </row>
    <row r="5490" spans="1:36" x14ac:dyDescent="0.35">
      <c r="A5490" s="2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21"/>
      <c r="AE5490" s="21"/>
      <c r="AF5490" s="21"/>
      <c r="AG5490" s="6"/>
      <c r="AH5490" s="6"/>
      <c r="AI5490" s="6"/>
      <c r="AJ5490" s="6"/>
    </row>
    <row r="5491" spans="1:36" x14ac:dyDescent="0.35">
      <c r="A5491" s="2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21"/>
      <c r="AE5491" s="21"/>
      <c r="AF5491" s="21"/>
      <c r="AG5491" s="6"/>
      <c r="AH5491" s="6"/>
      <c r="AI5491" s="6"/>
      <c r="AJ5491" s="6"/>
    </row>
    <row r="5492" spans="1:36" x14ac:dyDescent="0.35">
      <c r="A5492" s="2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21"/>
      <c r="AE5492" s="21"/>
      <c r="AF5492" s="21"/>
      <c r="AG5492" s="6"/>
      <c r="AH5492" s="6"/>
      <c r="AI5492" s="6"/>
      <c r="AJ5492" s="6"/>
    </row>
    <row r="5493" spans="1:36" x14ac:dyDescent="0.35">
      <c r="A5493" s="2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21"/>
      <c r="AE5493" s="21"/>
      <c r="AF5493" s="21"/>
      <c r="AG5493" s="6"/>
      <c r="AH5493" s="6"/>
      <c r="AI5493" s="6"/>
      <c r="AJ5493" s="6"/>
    </row>
    <row r="5494" spans="1:36" x14ac:dyDescent="0.35">
      <c r="A5494" s="2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21"/>
      <c r="AE5494" s="21"/>
      <c r="AF5494" s="21"/>
      <c r="AG5494" s="6"/>
      <c r="AH5494" s="6"/>
      <c r="AI5494" s="6"/>
      <c r="AJ5494" s="6"/>
    </row>
    <row r="5495" spans="1:36" x14ac:dyDescent="0.35">
      <c r="A5495" s="2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21"/>
      <c r="AE5495" s="21"/>
      <c r="AF5495" s="21"/>
      <c r="AG5495" s="6"/>
      <c r="AH5495" s="6"/>
      <c r="AI5495" s="6"/>
      <c r="AJ5495" s="6"/>
    </row>
    <row r="5496" spans="1:36" x14ac:dyDescent="0.35">
      <c r="A5496" s="2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21"/>
      <c r="AE5496" s="21"/>
      <c r="AF5496" s="21"/>
      <c r="AG5496" s="6"/>
      <c r="AH5496" s="6"/>
      <c r="AI5496" s="6"/>
      <c r="AJ5496" s="6"/>
    </row>
    <row r="5497" spans="1:36" x14ac:dyDescent="0.35">
      <c r="A5497" s="2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21"/>
      <c r="AE5497" s="21"/>
      <c r="AF5497" s="21"/>
      <c r="AG5497" s="6"/>
      <c r="AH5497" s="6"/>
      <c r="AI5497" s="6"/>
      <c r="AJ5497" s="6"/>
    </row>
    <row r="5498" spans="1:36" x14ac:dyDescent="0.35">
      <c r="A5498" s="2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21"/>
      <c r="AE5498" s="21"/>
      <c r="AF5498" s="21"/>
      <c r="AG5498" s="6"/>
      <c r="AH5498" s="6"/>
      <c r="AI5498" s="6"/>
      <c r="AJ5498" s="6"/>
    </row>
    <row r="5499" spans="1:36" x14ac:dyDescent="0.35">
      <c r="A5499" s="2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21"/>
      <c r="AE5499" s="21"/>
      <c r="AF5499" s="21"/>
      <c r="AG5499" s="6"/>
      <c r="AH5499" s="6"/>
      <c r="AI5499" s="6"/>
      <c r="AJ5499" s="6"/>
    </row>
    <row r="5500" spans="1:36" x14ac:dyDescent="0.35">
      <c r="A5500" s="2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21"/>
      <c r="AE5500" s="21"/>
      <c r="AF5500" s="21"/>
      <c r="AG5500" s="6"/>
      <c r="AH5500" s="6"/>
      <c r="AI5500" s="6"/>
      <c r="AJ5500" s="6"/>
    </row>
    <row r="5501" spans="1:36" x14ac:dyDescent="0.35">
      <c r="A5501" s="2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21"/>
      <c r="AE5501" s="21"/>
      <c r="AF5501" s="21"/>
      <c r="AG5501" s="6"/>
      <c r="AH5501" s="6"/>
      <c r="AI5501" s="6"/>
      <c r="AJ5501" s="6"/>
    </row>
    <row r="5502" spans="1:36" x14ac:dyDescent="0.35">
      <c r="A5502" s="2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21"/>
      <c r="AE5502" s="21"/>
      <c r="AF5502" s="21"/>
      <c r="AG5502" s="6"/>
      <c r="AH5502" s="6"/>
      <c r="AI5502" s="6"/>
      <c r="AJ5502" s="6"/>
    </row>
    <row r="5503" spans="1:36" x14ac:dyDescent="0.35">
      <c r="A5503" s="2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21"/>
      <c r="AE5503" s="21"/>
      <c r="AF5503" s="21"/>
      <c r="AG5503" s="6"/>
      <c r="AH5503" s="6"/>
      <c r="AI5503" s="6"/>
      <c r="AJ5503" s="6"/>
    </row>
    <row r="5504" spans="1:36" x14ac:dyDescent="0.35">
      <c r="A5504" s="2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21"/>
      <c r="AE5504" s="21"/>
      <c r="AF5504" s="21"/>
      <c r="AG5504" s="6"/>
      <c r="AH5504" s="6"/>
      <c r="AI5504" s="6"/>
      <c r="AJ5504" s="6"/>
    </row>
    <row r="5505" spans="1:36" x14ac:dyDescent="0.35">
      <c r="A5505" s="2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21"/>
      <c r="AE5505" s="21"/>
      <c r="AF5505" s="21"/>
      <c r="AG5505" s="6"/>
      <c r="AH5505" s="6"/>
      <c r="AI5505" s="6"/>
      <c r="AJ5505" s="6"/>
    </row>
    <row r="5506" spans="1:36" x14ac:dyDescent="0.35">
      <c r="A5506" s="2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21"/>
      <c r="AE5506" s="21"/>
      <c r="AF5506" s="21"/>
      <c r="AG5506" s="6"/>
      <c r="AH5506" s="6"/>
      <c r="AI5506" s="6"/>
      <c r="AJ5506" s="6"/>
    </row>
    <row r="5507" spans="1:36" x14ac:dyDescent="0.35">
      <c r="A5507" s="2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21"/>
      <c r="AE5507" s="21"/>
      <c r="AF5507" s="21"/>
      <c r="AG5507" s="6"/>
      <c r="AH5507" s="6"/>
      <c r="AI5507" s="6"/>
      <c r="AJ5507" s="6"/>
    </row>
    <row r="5508" spans="1:36" x14ac:dyDescent="0.35">
      <c r="A5508" s="2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21"/>
      <c r="AE5508" s="21"/>
      <c r="AF5508" s="21"/>
      <c r="AG5508" s="6"/>
      <c r="AH5508" s="6"/>
      <c r="AI5508" s="6"/>
      <c r="AJ5508" s="6"/>
    </row>
    <row r="5509" spans="1:36" x14ac:dyDescent="0.35">
      <c r="A5509" s="2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21"/>
      <c r="AE5509" s="21"/>
      <c r="AF5509" s="21"/>
      <c r="AG5509" s="6"/>
      <c r="AH5509" s="6"/>
      <c r="AI5509" s="6"/>
      <c r="AJ5509" s="6"/>
    </row>
    <row r="5510" spans="1:36" x14ac:dyDescent="0.35">
      <c r="A5510" s="2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21"/>
      <c r="AE5510" s="21"/>
      <c r="AF5510" s="21"/>
      <c r="AG5510" s="6"/>
      <c r="AH5510" s="6"/>
      <c r="AI5510" s="6"/>
      <c r="AJ5510" s="6"/>
    </row>
    <row r="5511" spans="1:36" x14ac:dyDescent="0.35">
      <c r="A5511" s="2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21"/>
      <c r="AE5511" s="21"/>
      <c r="AF5511" s="21"/>
      <c r="AG5511" s="6"/>
      <c r="AH5511" s="6"/>
      <c r="AI5511" s="6"/>
      <c r="AJ5511" s="6"/>
    </row>
    <row r="5512" spans="1:36" x14ac:dyDescent="0.35">
      <c r="A5512" s="2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21"/>
      <c r="AE5512" s="21"/>
      <c r="AF5512" s="21"/>
      <c r="AG5512" s="6"/>
      <c r="AH5512" s="6"/>
      <c r="AI5512" s="6"/>
      <c r="AJ5512" s="6"/>
    </row>
    <row r="5513" spans="1:36" x14ac:dyDescent="0.35">
      <c r="A5513" s="2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21"/>
      <c r="AE5513" s="21"/>
      <c r="AF5513" s="21"/>
      <c r="AG5513" s="6"/>
      <c r="AH5513" s="6"/>
      <c r="AI5513" s="6"/>
      <c r="AJ5513" s="6"/>
    </row>
    <row r="5514" spans="1:36" x14ac:dyDescent="0.35">
      <c r="A5514" s="2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21"/>
      <c r="AE5514" s="21"/>
      <c r="AF5514" s="21"/>
      <c r="AG5514" s="6"/>
      <c r="AH5514" s="6"/>
      <c r="AI5514" s="6"/>
      <c r="AJ5514" s="6"/>
    </row>
    <row r="5515" spans="1:36" x14ac:dyDescent="0.35">
      <c r="A5515" s="2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21"/>
      <c r="AE5515" s="21"/>
      <c r="AF5515" s="21"/>
      <c r="AG5515" s="6"/>
      <c r="AH5515" s="6"/>
      <c r="AI5515" s="6"/>
      <c r="AJ5515" s="6"/>
    </row>
    <row r="5516" spans="1:36" x14ac:dyDescent="0.35">
      <c r="A5516" s="2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21"/>
      <c r="AE5516" s="21"/>
      <c r="AF5516" s="21"/>
      <c r="AG5516" s="6"/>
      <c r="AH5516" s="6"/>
      <c r="AI5516" s="6"/>
      <c r="AJ5516" s="6"/>
    </row>
    <row r="5517" spans="1:36" x14ac:dyDescent="0.35">
      <c r="A5517" s="2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21"/>
      <c r="AE5517" s="21"/>
      <c r="AF5517" s="21"/>
      <c r="AG5517" s="6"/>
      <c r="AH5517" s="6"/>
      <c r="AI5517" s="6"/>
      <c r="AJ5517" s="6"/>
    </row>
    <row r="5518" spans="1:36" x14ac:dyDescent="0.35">
      <c r="A5518" s="2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21"/>
      <c r="AE5518" s="21"/>
      <c r="AF5518" s="21"/>
      <c r="AG5518" s="6"/>
      <c r="AH5518" s="6"/>
      <c r="AI5518" s="6"/>
      <c r="AJ5518" s="6"/>
    </row>
    <row r="5519" spans="1:36" x14ac:dyDescent="0.35">
      <c r="A5519" s="2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21"/>
      <c r="AE5519" s="21"/>
      <c r="AF5519" s="21"/>
      <c r="AG5519" s="6"/>
      <c r="AH5519" s="6"/>
      <c r="AI5519" s="6"/>
      <c r="AJ5519" s="6"/>
    </row>
    <row r="5520" spans="1:36" x14ac:dyDescent="0.35">
      <c r="A5520" s="2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21"/>
      <c r="AE5520" s="21"/>
      <c r="AF5520" s="21"/>
      <c r="AG5520" s="6"/>
      <c r="AH5520" s="6"/>
      <c r="AI5520" s="6"/>
      <c r="AJ5520" s="6"/>
    </row>
    <row r="5521" spans="1:36" x14ac:dyDescent="0.35">
      <c r="A5521" s="2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21"/>
      <c r="AE5521" s="21"/>
      <c r="AF5521" s="21"/>
      <c r="AG5521" s="6"/>
      <c r="AH5521" s="6"/>
      <c r="AI5521" s="6"/>
      <c r="AJ5521" s="6"/>
    </row>
    <row r="5522" spans="1:36" x14ac:dyDescent="0.35">
      <c r="A5522" s="2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21"/>
      <c r="AE5522" s="21"/>
      <c r="AF5522" s="21"/>
      <c r="AG5522" s="6"/>
      <c r="AH5522" s="6"/>
      <c r="AI5522" s="6"/>
      <c r="AJ5522" s="6"/>
    </row>
    <row r="5523" spans="1:36" x14ac:dyDescent="0.35">
      <c r="A5523" s="2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21"/>
      <c r="AE5523" s="21"/>
      <c r="AF5523" s="21"/>
      <c r="AG5523" s="6"/>
      <c r="AH5523" s="6"/>
      <c r="AI5523" s="6"/>
      <c r="AJ5523" s="6"/>
    </row>
    <row r="5524" spans="1:36" x14ac:dyDescent="0.35">
      <c r="A5524" s="2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21"/>
      <c r="AE5524" s="21"/>
      <c r="AF5524" s="21"/>
      <c r="AG5524" s="6"/>
      <c r="AH5524" s="6"/>
      <c r="AI5524" s="6"/>
      <c r="AJ5524" s="6"/>
    </row>
    <row r="5525" spans="1:36" x14ac:dyDescent="0.35">
      <c r="A5525" s="2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21"/>
      <c r="AE5525" s="21"/>
      <c r="AF5525" s="21"/>
      <c r="AG5525" s="6"/>
      <c r="AH5525" s="6"/>
      <c r="AI5525" s="6"/>
      <c r="AJ5525" s="6"/>
    </row>
    <row r="5526" spans="1:36" x14ac:dyDescent="0.35">
      <c r="A5526" s="2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21"/>
      <c r="AE5526" s="21"/>
      <c r="AF5526" s="21"/>
      <c r="AG5526" s="6"/>
      <c r="AH5526" s="6"/>
      <c r="AI5526" s="6"/>
      <c r="AJ5526" s="6"/>
    </row>
    <row r="5527" spans="1:36" x14ac:dyDescent="0.35">
      <c r="A5527" s="2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21"/>
      <c r="AE5527" s="21"/>
      <c r="AF5527" s="21"/>
      <c r="AG5527" s="6"/>
      <c r="AH5527" s="6"/>
      <c r="AI5527" s="6"/>
      <c r="AJ5527" s="6"/>
    </row>
    <row r="5528" spans="1:36" x14ac:dyDescent="0.35">
      <c r="A5528" s="2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21"/>
      <c r="AE5528" s="21"/>
      <c r="AF5528" s="21"/>
      <c r="AG5528" s="6"/>
      <c r="AH5528" s="6"/>
      <c r="AI5528" s="6"/>
      <c r="AJ5528" s="6"/>
    </row>
    <row r="5529" spans="1:36" x14ac:dyDescent="0.35">
      <c r="A5529" s="2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21"/>
      <c r="AE5529" s="21"/>
      <c r="AF5529" s="21"/>
      <c r="AG5529" s="6"/>
      <c r="AH5529" s="6"/>
      <c r="AI5529" s="6"/>
      <c r="AJ5529" s="6"/>
    </row>
    <row r="5530" spans="1:36" x14ac:dyDescent="0.35">
      <c r="A5530" s="2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21"/>
      <c r="AE5530" s="21"/>
      <c r="AF5530" s="21"/>
      <c r="AG5530" s="6"/>
      <c r="AH5530" s="6"/>
      <c r="AI5530" s="6"/>
      <c r="AJ5530" s="6"/>
    </row>
    <row r="5531" spans="1:36" x14ac:dyDescent="0.35">
      <c r="A5531" s="2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21"/>
      <c r="AE5531" s="21"/>
      <c r="AF5531" s="21"/>
      <c r="AG5531" s="6"/>
      <c r="AH5531" s="6"/>
      <c r="AI5531" s="6"/>
      <c r="AJ5531" s="6"/>
    </row>
    <row r="5532" spans="1:36" x14ac:dyDescent="0.35">
      <c r="A5532" s="2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21"/>
      <c r="AE5532" s="21"/>
      <c r="AF5532" s="21"/>
      <c r="AG5532" s="6"/>
      <c r="AH5532" s="6"/>
      <c r="AI5532" s="6"/>
      <c r="AJ5532" s="6"/>
    </row>
    <row r="5533" spans="1:36" x14ac:dyDescent="0.35">
      <c r="A5533" s="2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21"/>
      <c r="AE5533" s="21"/>
      <c r="AF5533" s="21"/>
      <c r="AG5533" s="6"/>
      <c r="AH5533" s="6"/>
      <c r="AI5533" s="6"/>
      <c r="AJ5533" s="6"/>
    </row>
    <row r="5534" spans="1:36" x14ac:dyDescent="0.35">
      <c r="A5534" s="2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21"/>
      <c r="AE5534" s="21"/>
      <c r="AF5534" s="21"/>
      <c r="AG5534" s="6"/>
      <c r="AH5534" s="6"/>
      <c r="AI5534" s="6"/>
      <c r="AJ5534" s="6"/>
    </row>
    <row r="5535" spans="1:36" x14ac:dyDescent="0.35">
      <c r="A5535" s="2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21"/>
      <c r="AE5535" s="21"/>
      <c r="AF5535" s="21"/>
      <c r="AG5535" s="6"/>
      <c r="AH5535" s="6"/>
      <c r="AI5535" s="6"/>
      <c r="AJ5535" s="6"/>
    </row>
    <row r="5536" spans="1:36" x14ac:dyDescent="0.35">
      <c r="A5536" s="2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21"/>
      <c r="AE5536" s="21"/>
      <c r="AF5536" s="21"/>
      <c r="AG5536" s="6"/>
      <c r="AH5536" s="6"/>
      <c r="AI5536" s="6"/>
      <c r="AJ5536" s="6"/>
    </row>
    <row r="5537" spans="1:36" x14ac:dyDescent="0.35">
      <c r="A5537" s="2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21"/>
      <c r="AE5537" s="21"/>
      <c r="AF5537" s="21"/>
      <c r="AG5537" s="6"/>
      <c r="AH5537" s="6"/>
      <c r="AI5537" s="6"/>
      <c r="AJ5537" s="6"/>
    </row>
    <row r="5538" spans="1:36" x14ac:dyDescent="0.35">
      <c r="A5538" s="2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21"/>
      <c r="AE5538" s="21"/>
      <c r="AF5538" s="21"/>
      <c r="AG5538" s="6"/>
      <c r="AH5538" s="6"/>
      <c r="AI5538" s="6"/>
      <c r="AJ5538" s="6"/>
    </row>
    <row r="5539" spans="1:36" x14ac:dyDescent="0.35">
      <c r="A5539" s="2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21"/>
      <c r="AE5539" s="21"/>
      <c r="AF5539" s="21"/>
      <c r="AG5539" s="6"/>
      <c r="AH5539" s="6"/>
      <c r="AI5539" s="6"/>
      <c r="AJ5539" s="6"/>
    </row>
    <row r="5540" spans="1:36" x14ac:dyDescent="0.35">
      <c r="A5540" s="2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21"/>
      <c r="AE5540" s="21"/>
      <c r="AF5540" s="21"/>
      <c r="AG5540" s="6"/>
      <c r="AH5540" s="6"/>
      <c r="AI5540" s="6"/>
      <c r="AJ5540" s="6"/>
    </row>
    <row r="5541" spans="1:36" x14ac:dyDescent="0.35">
      <c r="A5541" s="2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21"/>
      <c r="AE5541" s="21"/>
      <c r="AF5541" s="21"/>
      <c r="AG5541" s="6"/>
      <c r="AH5541" s="6"/>
      <c r="AI5541" s="6"/>
      <c r="AJ5541" s="6"/>
    </row>
    <row r="5542" spans="1:36" x14ac:dyDescent="0.35">
      <c r="A5542" s="2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21"/>
      <c r="AE5542" s="21"/>
      <c r="AF5542" s="21"/>
      <c r="AG5542" s="6"/>
      <c r="AH5542" s="6"/>
      <c r="AI5542" s="6"/>
      <c r="AJ5542" s="6"/>
    </row>
    <row r="5543" spans="1:36" x14ac:dyDescent="0.35">
      <c r="A5543" s="2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21"/>
      <c r="AE5543" s="21"/>
      <c r="AF5543" s="21"/>
      <c r="AG5543" s="6"/>
      <c r="AH5543" s="6"/>
      <c r="AI5543" s="6"/>
      <c r="AJ5543" s="6"/>
    </row>
    <row r="5544" spans="1:36" x14ac:dyDescent="0.35">
      <c r="A5544" s="2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21"/>
      <c r="AE5544" s="21"/>
      <c r="AF5544" s="21"/>
      <c r="AG5544" s="6"/>
      <c r="AH5544" s="6"/>
      <c r="AI5544" s="6"/>
      <c r="AJ5544" s="6"/>
    </row>
    <row r="5545" spans="1:36" x14ac:dyDescent="0.35">
      <c r="A5545" s="2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21"/>
      <c r="AE5545" s="21"/>
      <c r="AF5545" s="21"/>
      <c r="AG5545" s="6"/>
      <c r="AH5545" s="6"/>
      <c r="AI5545" s="6"/>
      <c r="AJ5545" s="6"/>
    </row>
    <row r="5546" spans="1:36" x14ac:dyDescent="0.35">
      <c r="A5546" s="2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21"/>
      <c r="AE5546" s="21"/>
      <c r="AF5546" s="21"/>
      <c r="AG5546" s="6"/>
      <c r="AH5546" s="6"/>
      <c r="AI5546" s="6"/>
      <c r="AJ5546" s="6"/>
    </row>
    <row r="5547" spans="1:36" x14ac:dyDescent="0.35">
      <c r="A5547" s="2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21"/>
      <c r="AE5547" s="21"/>
      <c r="AF5547" s="21"/>
      <c r="AG5547" s="6"/>
      <c r="AH5547" s="6"/>
      <c r="AI5547" s="6"/>
      <c r="AJ5547" s="6"/>
    </row>
    <row r="5548" spans="1:36" x14ac:dyDescent="0.35">
      <c r="A5548" s="2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21"/>
      <c r="AE5548" s="21"/>
      <c r="AF5548" s="21"/>
      <c r="AG5548" s="6"/>
      <c r="AH5548" s="6"/>
      <c r="AI5548" s="6"/>
      <c r="AJ5548" s="6"/>
    </row>
    <row r="5549" spans="1:36" x14ac:dyDescent="0.35">
      <c r="A5549" s="2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21"/>
      <c r="AE5549" s="21"/>
      <c r="AF5549" s="21"/>
      <c r="AG5549" s="6"/>
      <c r="AH5549" s="6"/>
      <c r="AI5549" s="6"/>
      <c r="AJ5549" s="6"/>
    </row>
    <row r="5550" spans="1:36" x14ac:dyDescent="0.35">
      <c r="A5550" s="2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21"/>
      <c r="AE5550" s="21"/>
      <c r="AF5550" s="21"/>
      <c r="AG5550" s="6"/>
      <c r="AH5550" s="6"/>
      <c r="AI5550" s="6"/>
      <c r="AJ5550" s="6"/>
    </row>
    <row r="5551" spans="1:36" x14ac:dyDescent="0.35">
      <c r="A5551" s="2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21"/>
      <c r="AE5551" s="21"/>
      <c r="AF5551" s="21"/>
      <c r="AG5551" s="6"/>
      <c r="AH5551" s="6"/>
      <c r="AI5551" s="6"/>
      <c r="AJ5551" s="6"/>
    </row>
    <row r="5552" spans="1:36" x14ac:dyDescent="0.35">
      <c r="A5552" s="2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21"/>
      <c r="AE5552" s="21"/>
      <c r="AF5552" s="21"/>
      <c r="AG5552" s="6"/>
      <c r="AH5552" s="6"/>
      <c r="AI5552" s="6"/>
      <c r="AJ5552" s="6"/>
    </row>
    <row r="5553" spans="1:36" x14ac:dyDescent="0.35">
      <c r="A5553" s="2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21"/>
      <c r="AE5553" s="21"/>
      <c r="AF5553" s="21"/>
      <c r="AG5553" s="6"/>
      <c r="AH5553" s="6"/>
      <c r="AI5553" s="6"/>
      <c r="AJ5553" s="6"/>
    </row>
    <row r="5554" spans="1:36" x14ac:dyDescent="0.35">
      <c r="A5554" s="2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21"/>
      <c r="AE5554" s="21"/>
      <c r="AF5554" s="21"/>
      <c r="AG5554" s="6"/>
      <c r="AH5554" s="6"/>
      <c r="AI5554" s="6"/>
      <c r="AJ5554" s="6"/>
    </row>
    <row r="5555" spans="1:36" x14ac:dyDescent="0.35">
      <c r="A5555" s="2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21"/>
      <c r="AE5555" s="21"/>
      <c r="AF5555" s="21"/>
      <c r="AG5555" s="6"/>
      <c r="AH5555" s="6"/>
      <c r="AI5555" s="6"/>
      <c r="AJ5555" s="6"/>
    </row>
    <row r="5556" spans="1:36" x14ac:dyDescent="0.35">
      <c r="A5556" s="2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21"/>
      <c r="AE5556" s="21"/>
      <c r="AF5556" s="21"/>
      <c r="AG5556" s="6"/>
      <c r="AH5556" s="6"/>
      <c r="AI5556" s="6"/>
      <c r="AJ5556" s="6"/>
    </row>
    <row r="5557" spans="1:36" x14ac:dyDescent="0.35">
      <c r="A5557" s="2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21"/>
      <c r="AE5557" s="21"/>
      <c r="AF5557" s="21"/>
      <c r="AG5557" s="6"/>
      <c r="AH5557" s="6"/>
      <c r="AI5557" s="6"/>
      <c r="AJ5557" s="6"/>
    </row>
    <row r="5558" spans="1:36" x14ac:dyDescent="0.35">
      <c r="A5558" s="2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21"/>
      <c r="AE5558" s="21"/>
      <c r="AF5558" s="21"/>
      <c r="AG5558" s="6"/>
      <c r="AH5558" s="6"/>
      <c r="AI5558" s="6"/>
      <c r="AJ5558" s="6"/>
    </row>
    <row r="5559" spans="1:36" x14ac:dyDescent="0.35">
      <c r="A5559" s="2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21"/>
      <c r="AE5559" s="21"/>
      <c r="AF5559" s="21"/>
      <c r="AG5559" s="6"/>
      <c r="AH5559" s="6"/>
      <c r="AI5559" s="6"/>
      <c r="AJ5559" s="6"/>
    </row>
    <row r="5560" spans="1:36" x14ac:dyDescent="0.35">
      <c r="A5560" s="2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21"/>
      <c r="AE5560" s="21"/>
      <c r="AF5560" s="21"/>
      <c r="AG5560" s="6"/>
      <c r="AH5560" s="6"/>
      <c r="AI5560" s="6"/>
      <c r="AJ5560" s="6"/>
    </row>
    <row r="5561" spans="1:36" x14ac:dyDescent="0.35">
      <c r="A5561" s="2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21"/>
      <c r="AE5561" s="21"/>
      <c r="AF5561" s="21"/>
      <c r="AG5561" s="6"/>
      <c r="AH5561" s="6"/>
      <c r="AI5561" s="6"/>
      <c r="AJ5561" s="6"/>
    </row>
    <row r="5562" spans="1:36" x14ac:dyDescent="0.35">
      <c r="A5562" s="2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21"/>
      <c r="AE5562" s="21"/>
      <c r="AF5562" s="21"/>
      <c r="AG5562" s="6"/>
      <c r="AH5562" s="6"/>
      <c r="AI5562" s="6"/>
      <c r="AJ5562" s="6"/>
    </row>
    <row r="5563" spans="1:36" x14ac:dyDescent="0.35">
      <c r="A5563" s="2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21"/>
      <c r="AE5563" s="21"/>
      <c r="AF5563" s="21"/>
      <c r="AG5563" s="6"/>
      <c r="AH5563" s="6"/>
      <c r="AI5563" s="6"/>
      <c r="AJ5563" s="6"/>
    </row>
    <row r="5564" spans="1:36" x14ac:dyDescent="0.35">
      <c r="A5564" s="2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21"/>
      <c r="AE5564" s="21"/>
      <c r="AF5564" s="21"/>
      <c r="AG5564" s="6"/>
      <c r="AH5564" s="6"/>
      <c r="AI5564" s="6"/>
      <c r="AJ5564" s="6"/>
    </row>
    <row r="5565" spans="1:36" x14ac:dyDescent="0.35">
      <c r="A5565" s="2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21"/>
      <c r="AE5565" s="21"/>
      <c r="AF5565" s="21"/>
      <c r="AG5565" s="6"/>
      <c r="AH5565" s="6"/>
      <c r="AI5565" s="6"/>
      <c r="AJ5565" s="6"/>
    </row>
    <row r="5566" spans="1:36" x14ac:dyDescent="0.35">
      <c r="A5566" s="2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21"/>
      <c r="AE5566" s="21"/>
      <c r="AF5566" s="21"/>
      <c r="AG5566" s="6"/>
      <c r="AH5566" s="6"/>
      <c r="AI5566" s="6"/>
      <c r="AJ5566" s="6"/>
    </row>
    <row r="5567" spans="1:36" x14ac:dyDescent="0.35">
      <c r="A5567" s="2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21"/>
      <c r="AE5567" s="21"/>
      <c r="AF5567" s="21"/>
      <c r="AG5567" s="6"/>
      <c r="AH5567" s="6"/>
      <c r="AI5567" s="6"/>
      <c r="AJ5567" s="6"/>
    </row>
    <row r="5568" spans="1:36" x14ac:dyDescent="0.35">
      <c r="A5568" s="2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21"/>
      <c r="AE5568" s="21"/>
      <c r="AF5568" s="21"/>
      <c r="AG5568" s="6"/>
      <c r="AH5568" s="6"/>
      <c r="AI5568" s="6"/>
      <c r="AJ5568" s="6"/>
    </row>
    <row r="5569" spans="1:36" x14ac:dyDescent="0.35">
      <c r="A5569" s="2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21"/>
      <c r="AE5569" s="21"/>
      <c r="AF5569" s="21"/>
      <c r="AG5569" s="6"/>
      <c r="AH5569" s="6"/>
      <c r="AI5569" s="6"/>
      <c r="AJ5569" s="6"/>
    </row>
    <row r="5570" spans="1:36" x14ac:dyDescent="0.35">
      <c r="A5570" s="2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21"/>
      <c r="AE5570" s="21"/>
      <c r="AF5570" s="21"/>
      <c r="AG5570" s="6"/>
      <c r="AH5570" s="6"/>
      <c r="AI5570" s="6"/>
      <c r="AJ5570" s="6"/>
    </row>
    <row r="5571" spans="1:36" x14ac:dyDescent="0.35">
      <c r="A5571" s="2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21"/>
      <c r="AE5571" s="21"/>
      <c r="AF5571" s="21"/>
      <c r="AG5571" s="6"/>
      <c r="AH5571" s="6"/>
      <c r="AI5571" s="6"/>
      <c r="AJ5571" s="6"/>
    </row>
    <row r="5572" spans="1:36" x14ac:dyDescent="0.35">
      <c r="A5572" s="2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21"/>
      <c r="AE5572" s="21"/>
      <c r="AF5572" s="21"/>
      <c r="AG5572" s="6"/>
      <c r="AH5572" s="6"/>
      <c r="AI5572" s="6"/>
      <c r="AJ5572" s="6"/>
    </row>
    <row r="5573" spans="1:36" x14ac:dyDescent="0.35">
      <c r="A5573" s="2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21"/>
      <c r="AE5573" s="21"/>
      <c r="AF5573" s="21"/>
      <c r="AG5573" s="6"/>
      <c r="AH5573" s="6"/>
      <c r="AI5573" s="6"/>
      <c r="AJ5573" s="6"/>
    </row>
    <row r="5574" spans="1:36" x14ac:dyDescent="0.35">
      <c r="A5574" s="2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21"/>
      <c r="AE5574" s="21"/>
      <c r="AF5574" s="21"/>
      <c r="AG5574" s="6"/>
      <c r="AH5574" s="6"/>
      <c r="AI5574" s="6"/>
      <c r="AJ5574" s="6"/>
    </row>
    <row r="5575" spans="1:36" x14ac:dyDescent="0.35">
      <c r="A5575" s="2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21"/>
      <c r="AE5575" s="21"/>
      <c r="AF5575" s="21"/>
      <c r="AG5575" s="6"/>
      <c r="AH5575" s="6"/>
      <c r="AI5575" s="6"/>
      <c r="AJ5575" s="6"/>
    </row>
    <row r="5576" spans="1:36" x14ac:dyDescent="0.35">
      <c r="A5576" s="2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21"/>
      <c r="AE5576" s="21"/>
      <c r="AF5576" s="21"/>
      <c r="AG5576" s="6"/>
      <c r="AH5576" s="6"/>
      <c r="AI5576" s="6"/>
      <c r="AJ5576" s="6"/>
    </row>
    <row r="5577" spans="1:36" x14ac:dyDescent="0.35">
      <c r="A5577" s="2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21"/>
      <c r="AE5577" s="21"/>
      <c r="AF5577" s="21"/>
      <c r="AG5577" s="6"/>
      <c r="AH5577" s="6"/>
      <c r="AI5577" s="6"/>
      <c r="AJ5577" s="6"/>
    </row>
    <row r="5578" spans="1:36" x14ac:dyDescent="0.35">
      <c r="A5578" s="2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21"/>
      <c r="AE5578" s="21"/>
      <c r="AF5578" s="21"/>
      <c r="AG5578" s="6"/>
      <c r="AH5578" s="6"/>
      <c r="AI5578" s="6"/>
      <c r="AJ5578" s="6"/>
    </row>
    <row r="5579" spans="1:36" x14ac:dyDescent="0.35">
      <c r="A5579" s="2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21"/>
      <c r="AE5579" s="21"/>
      <c r="AF5579" s="21"/>
      <c r="AG5579" s="6"/>
      <c r="AH5579" s="6"/>
      <c r="AI5579" s="6"/>
      <c r="AJ5579" s="6"/>
    </row>
    <row r="5580" spans="1:36" x14ac:dyDescent="0.35">
      <c r="A5580" s="2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21"/>
      <c r="AE5580" s="21"/>
      <c r="AF5580" s="21"/>
      <c r="AG5580" s="6"/>
      <c r="AH5580" s="6"/>
      <c r="AI5580" s="6"/>
      <c r="AJ5580" s="6"/>
    </row>
    <row r="5581" spans="1:36" x14ac:dyDescent="0.35">
      <c r="A5581" s="2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21"/>
      <c r="AE5581" s="21"/>
      <c r="AF5581" s="21"/>
      <c r="AG5581" s="6"/>
      <c r="AH5581" s="6"/>
      <c r="AI5581" s="6"/>
      <c r="AJ5581" s="6"/>
    </row>
    <row r="5582" spans="1:36" x14ac:dyDescent="0.35">
      <c r="A5582" s="2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21"/>
      <c r="AE5582" s="21"/>
      <c r="AF5582" s="21"/>
      <c r="AG5582" s="6"/>
      <c r="AH5582" s="6"/>
      <c r="AI5582" s="6"/>
      <c r="AJ5582" s="6"/>
    </row>
    <row r="5583" spans="1:36" x14ac:dyDescent="0.35">
      <c r="A5583" s="2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21"/>
      <c r="AE5583" s="21"/>
      <c r="AF5583" s="21"/>
      <c r="AG5583" s="6"/>
      <c r="AH5583" s="6"/>
      <c r="AI5583" s="6"/>
      <c r="AJ5583" s="6"/>
    </row>
    <row r="5584" spans="1:36" x14ac:dyDescent="0.35">
      <c r="A5584" s="2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21"/>
      <c r="AE5584" s="21"/>
      <c r="AF5584" s="21"/>
      <c r="AG5584" s="6"/>
      <c r="AH5584" s="6"/>
      <c r="AI5584" s="6"/>
      <c r="AJ5584" s="6"/>
    </row>
    <row r="5585" spans="1:36" x14ac:dyDescent="0.35">
      <c r="A5585" s="2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21"/>
      <c r="AE5585" s="21"/>
      <c r="AF5585" s="21"/>
      <c r="AG5585" s="6"/>
      <c r="AH5585" s="6"/>
      <c r="AI5585" s="6"/>
      <c r="AJ5585" s="6"/>
    </row>
    <row r="5586" spans="1:36" x14ac:dyDescent="0.35">
      <c r="A5586" s="2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21"/>
      <c r="AE5586" s="21"/>
      <c r="AF5586" s="21"/>
      <c r="AG5586" s="6"/>
      <c r="AH5586" s="6"/>
      <c r="AI5586" s="6"/>
      <c r="AJ5586" s="6"/>
    </row>
    <row r="5587" spans="1:36" x14ac:dyDescent="0.35">
      <c r="A5587" s="2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21"/>
      <c r="AE5587" s="21"/>
      <c r="AF5587" s="21"/>
      <c r="AG5587" s="6"/>
      <c r="AH5587" s="6"/>
      <c r="AI5587" s="6"/>
      <c r="AJ5587" s="6"/>
    </row>
    <row r="5588" spans="1:36" x14ac:dyDescent="0.35">
      <c r="A5588" s="2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21"/>
      <c r="AE5588" s="21"/>
      <c r="AF5588" s="21"/>
      <c r="AG5588" s="6"/>
      <c r="AH5588" s="6"/>
      <c r="AI5588" s="6"/>
      <c r="AJ5588" s="6"/>
    </row>
    <row r="5589" spans="1:36" x14ac:dyDescent="0.35">
      <c r="A5589" s="2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21"/>
      <c r="AE5589" s="21"/>
      <c r="AF5589" s="21"/>
      <c r="AG5589" s="6"/>
      <c r="AH5589" s="6"/>
      <c r="AI5589" s="6"/>
      <c r="AJ5589" s="6"/>
    </row>
    <row r="5590" spans="1:36" x14ac:dyDescent="0.35">
      <c r="A5590" s="2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21"/>
      <c r="AE5590" s="21"/>
      <c r="AF5590" s="21"/>
      <c r="AG5590" s="6"/>
      <c r="AH5590" s="6"/>
      <c r="AI5590" s="6"/>
      <c r="AJ5590" s="6"/>
    </row>
    <row r="5591" spans="1:36" x14ac:dyDescent="0.35">
      <c r="A5591" s="2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21"/>
      <c r="AE5591" s="21"/>
      <c r="AF5591" s="21"/>
      <c r="AG5591" s="6"/>
      <c r="AH5591" s="6"/>
      <c r="AI5591" s="6"/>
      <c r="AJ5591" s="6"/>
    </row>
    <row r="5592" spans="1:36" x14ac:dyDescent="0.35">
      <c r="A5592" s="2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21"/>
      <c r="AE5592" s="21"/>
      <c r="AF5592" s="21"/>
      <c r="AG5592" s="6"/>
      <c r="AH5592" s="6"/>
      <c r="AI5592" s="6"/>
      <c r="AJ5592" s="6"/>
    </row>
    <row r="5593" spans="1:36" x14ac:dyDescent="0.35">
      <c r="A5593" s="2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21"/>
      <c r="AE5593" s="21"/>
      <c r="AF5593" s="21"/>
      <c r="AG5593" s="6"/>
      <c r="AH5593" s="6"/>
      <c r="AI5593" s="6"/>
      <c r="AJ5593" s="6"/>
    </row>
    <row r="5594" spans="1:36" x14ac:dyDescent="0.35">
      <c r="A5594" s="2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21"/>
      <c r="AE5594" s="21"/>
      <c r="AF5594" s="21"/>
      <c r="AG5594" s="6"/>
      <c r="AH5594" s="6"/>
      <c r="AI5594" s="6"/>
      <c r="AJ5594" s="6"/>
    </row>
    <row r="5595" spans="1:36" x14ac:dyDescent="0.35">
      <c r="A5595" s="2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21"/>
      <c r="AE5595" s="21"/>
      <c r="AF5595" s="21"/>
      <c r="AG5595" s="6"/>
      <c r="AH5595" s="6"/>
      <c r="AI5595" s="6"/>
      <c r="AJ5595" s="6"/>
    </row>
    <row r="5596" spans="1:36" x14ac:dyDescent="0.35">
      <c r="A5596" s="2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21"/>
      <c r="AE5596" s="21"/>
      <c r="AF5596" s="21"/>
      <c r="AG5596" s="6"/>
      <c r="AH5596" s="6"/>
      <c r="AI5596" s="6"/>
      <c r="AJ5596" s="6"/>
    </row>
    <row r="5597" spans="1:36" x14ac:dyDescent="0.35">
      <c r="A5597" s="2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21"/>
      <c r="AE5597" s="21"/>
      <c r="AF5597" s="21"/>
      <c r="AG5597" s="6"/>
      <c r="AH5597" s="6"/>
      <c r="AI5597" s="6"/>
      <c r="AJ5597" s="6"/>
    </row>
    <row r="5598" spans="1:36" x14ac:dyDescent="0.35">
      <c r="A5598" s="2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21"/>
      <c r="AE5598" s="21"/>
      <c r="AF5598" s="21"/>
      <c r="AG5598" s="6"/>
      <c r="AH5598" s="6"/>
      <c r="AI5598" s="6"/>
      <c r="AJ5598" s="6"/>
    </row>
    <row r="5599" spans="1:36" x14ac:dyDescent="0.35">
      <c r="A5599" s="2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21"/>
      <c r="AE5599" s="21"/>
      <c r="AF5599" s="21"/>
      <c r="AG5599" s="6"/>
      <c r="AH5599" s="6"/>
      <c r="AI5599" s="6"/>
      <c r="AJ5599" s="6"/>
    </row>
    <row r="5600" spans="1:36" x14ac:dyDescent="0.35">
      <c r="A5600" s="2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21"/>
      <c r="AE5600" s="21"/>
      <c r="AF5600" s="21"/>
      <c r="AG5600" s="6"/>
      <c r="AH5600" s="6"/>
      <c r="AI5600" s="6"/>
      <c r="AJ5600" s="6"/>
    </row>
    <row r="5601" spans="1:36" x14ac:dyDescent="0.35">
      <c r="A5601" s="2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21"/>
      <c r="AE5601" s="21"/>
      <c r="AF5601" s="21"/>
      <c r="AG5601" s="6"/>
      <c r="AH5601" s="6"/>
      <c r="AI5601" s="6"/>
      <c r="AJ5601" s="6"/>
    </row>
    <row r="5602" spans="1:36" x14ac:dyDescent="0.35">
      <c r="A5602" s="2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21"/>
      <c r="AE5602" s="21"/>
      <c r="AF5602" s="21"/>
      <c r="AG5602" s="6"/>
      <c r="AH5602" s="6"/>
      <c r="AI5602" s="6"/>
      <c r="AJ5602" s="6"/>
    </row>
    <row r="5603" spans="1:36" x14ac:dyDescent="0.35">
      <c r="A5603" s="2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21"/>
      <c r="AE5603" s="21"/>
      <c r="AF5603" s="21"/>
      <c r="AG5603" s="6"/>
      <c r="AH5603" s="6"/>
      <c r="AI5603" s="6"/>
      <c r="AJ5603" s="6"/>
    </row>
    <row r="5604" spans="1:36" x14ac:dyDescent="0.35">
      <c r="A5604" s="2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21"/>
      <c r="AE5604" s="21"/>
      <c r="AF5604" s="21"/>
      <c r="AG5604" s="6"/>
      <c r="AH5604" s="6"/>
      <c r="AI5604" s="6"/>
      <c r="AJ5604" s="6"/>
    </row>
    <row r="5605" spans="1:36" x14ac:dyDescent="0.35">
      <c r="A5605" s="2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21"/>
      <c r="AE5605" s="21"/>
      <c r="AF5605" s="21"/>
      <c r="AG5605" s="6"/>
      <c r="AH5605" s="6"/>
      <c r="AI5605" s="6"/>
      <c r="AJ5605" s="6"/>
    </row>
    <row r="5606" spans="1:36" x14ac:dyDescent="0.35">
      <c r="A5606" s="2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21"/>
      <c r="AE5606" s="21"/>
      <c r="AF5606" s="21"/>
      <c r="AG5606" s="6"/>
      <c r="AH5606" s="6"/>
      <c r="AI5606" s="6"/>
      <c r="AJ5606" s="6"/>
    </row>
    <row r="5607" spans="1:36" x14ac:dyDescent="0.35">
      <c r="A5607" s="2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21"/>
      <c r="AE5607" s="21"/>
      <c r="AF5607" s="21"/>
      <c r="AG5607" s="6"/>
      <c r="AH5607" s="6"/>
      <c r="AI5607" s="6"/>
      <c r="AJ5607" s="6"/>
    </row>
    <row r="5608" spans="1:36" x14ac:dyDescent="0.35">
      <c r="A5608" s="2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21"/>
      <c r="AE5608" s="21"/>
      <c r="AF5608" s="21"/>
      <c r="AG5608" s="6"/>
      <c r="AH5608" s="6"/>
      <c r="AI5608" s="6"/>
      <c r="AJ5608" s="6"/>
    </row>
    <row r="5609" spans="1:36" x14ac:dyDescent="0.35">
      <c r="A5609" s="2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21"/>
      <c r="AE5609" s="21"/>
      <c r="AF5609" s="21"/>
      <c r="AG5609" s="6"/>
      <c r="AH5609" s="6"/>
      <c r="AI5609" s="6"/>
      <c r="AJ5609" s="6"/>
    </row>
    <row r="5610" spans="1:36" x14ac:dyDescent="0.35">
      <c r="A5610" s="2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21"/>
      <c r="AE5610" s="21"/>
      <c r="AF5610" s="21"/>
      <c r="AG5610" s="6"/>
      <c r="AH5610" s="6"/>
      <c r="AI5610" s="6"/>
      <c r="AJ5610" s="6"/>
    </row>
    <row r="5611" spans="1:36" x14ac:dyDescent="0.35">
      <c r="A5611" s="2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21"/>
      <c r="AE5611" s="21"/>
      <c r="AF5611" s="21"/>
      <c r="AG5611" s="6"/>
      <c r="AH5611" s="6"/>
      <c r="AI5611" s="6"/>
      <c r="AJ5611" s="6"/>
    </row>
    <row r="5612" spans="1:36" x14ac:dyDescent="0.35">
      <c r="A5612" s="2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21"/>
      <c r="AE5612" s="21"/>
      <c r="AF5612" s="21"/>
      <c r="AG5612" s="6"/>
      <c r="AH5612" s="6"/>
      <c r="AI5612" s="6"/>
      <c r="AJ5612" s="6"/>
    </row>
    <row r="5613" spans="1:36" x14ac:dyDescent="0.35">
      <c r="A5613" s="2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21"/>
      <c r="AE5613" s="21"/>
      <c r="AF5613" s="21"/>
      <c r="AG5613" s="6"/>
      <c r="AH5613" s="6"/>
      <c r="AI5613" s="6"/>
      <c r="AJ5613" s="6"/>
    </row>
    <row r="5614" spans="1:36" x14ac:dyDescent="0.35">
      <c r="A5614" s="2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21"/>
      <c r="AE5614" s="21"/>
      <c r="AF5614" s="21"/>
      <c r="AG5614" s="6"/>
      <c r="AH5614" s="6"/>
      <c r="AI5614" s="6"/>
      <c r="AJ5614" s="6"/>
    </row>
    <row r="5615" spans="1:36" x14ac:dyDescent="0.35">
      <c r="A5615" s="2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21"/>
      <c r="AE5615" s="21"/>
      <c r="AF5615" s="21"/>
      <c r="AG5615" s="6"/>
      <c r="AH5615" s="6"/>
      <c r="AI5615" s="6"/>
      <c r="AJ5615" s="6"/>
    </row>
    <row r="5616" spans="1:36" x14ac:dyDescent="0.35">
      <c r="A5616" s="2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21"/>
      <c r="AE5616" s="21"/>
      <c r="AF5616" s="21"/>
      <c r="AG5616" s="6"/>
      <c r="AH5616" s="6"/>
      <c r="AI5616" s="6"/>
      <c r="AJ5616" s="6"/>
    </row>
    <row r="5617" spans="1:36" x14ac:dyDescent="0.35">
      <c r="A5617" s="2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21"/>
      <c r="AE5617" s="21"/>
      <c r="AF5617" s="21"/>
      <c r="AG5617" s="6"/>
      <c r="AH5617" s="6"/>
      <c r="AI5617" s="6"/>
      <c r="AJ5617" s="6"/>
    </row>
    <row r="5618" spans="1:36" x14ac:dyDescent="0.35">
      <c r="A5618" s="2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21"/>
      <c r="AE5618" s="21"/>
      <c r="AF5618" s="21"/>
      <c r="AG5618" s="6"/>
      <c r="AH5618" s="6"/>
      <c r="AI5618" s="6"/>
      <c r="AJ5618" s="6"/>
    </row>
    <row r="5619" spans="1:36" x14ac:dyDescent="0.35">
      <c r="A5619" s="2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21"/>
      <c r="AE5619" s="21"/>
      <c r="AF5619" s="21"/>
      <c r="AG5619" s="6"/>
      <c r="AH5619" s="6"/>
      <c r="AI5619" s="6"/>
      <c r="AJ5619" s="6"/>
    </row>
    <row r="5620" spans="1:36" x14ac:dyDescent="0.35">
      <c r="A5620" s="2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21"/>
      <c r="AE5620" s="21"/>
      <c r="AF5620" s="21"/>
      <c r="AG5620" s="6"/>
      <c r="AH5620" s="6"/>
      <c r="AI5620" s="6"/>
      <c r="AJ5620" s="6"/>
    </row>
    <row r="5621" spans="1:36" x14ac:dyDescent="0.35">
      <c r="A5621" s="2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21"/>
      <c r="AE5621" s="21"/>
      <c r="AF5621" s="21"/>
      <c r="AG5621" s="6"/>
      <c r="AH5621" s="6"/>
      <c r="AI5621" s="6"/>
      <c r="AJ5621" s="6"/>
    </row>
    <row r="5622" spans="1:36" x14ac:dyDescent="0.35">
      <c r="A5622" s="2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21"/>
      <c r="AE5622" s="21"/>
      <c r="AF5622" s="21"/>
      <c r="AG5622" s="6"/>
      <c r="AH5622" s="6"/>
      <c r="AI5622" s="6"/>
      <c r="AJ5622" s="6"/>
    </row>
    <row r="5623" spans="1:36" x14ac:dyDescent="0.35">
      <c r="A5623" s="2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21"/>
      <c r="AE5623" s="21"/>
      <c r="AF5623" s="21"/>
      <c r="AG5623" s="6"/>
      <c r="AH5623" s="6"/>
      <c r="AI5623" s="6"/>
      <c r="AJ5623" s="6"/>
    </row>
    <row r="5624" spans="1:36" x14ac:dyDescent="0.35">
      <c r="A5624" s="2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21"/>
      <c r="AE5624" s="21"/>
      <c r="AF5624" s="21"/>
      <c r="AG5624" s="6"/>
      <c r="AH5624" s="6"/>
      <c r="AI5624" s="6"/>
      <c r="AJ5624" s="6"/>
    </row>
    <row r="5625" spans="1:36" x14ac:dyDescent="0.35">
      <c r="A5625" s="2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21"/>
      <c r="AE5625" s="21"/>
      <c r="AF5625" s="21"/>
      <c r="AG5625" s="6"/>
      <c r="AH5625" s="6"/>
      <c r="AI5625" s="6"/>
      <c r="AJ5625" s="6"/>
    </row>
    <row r="5626" spans="1:36" x14ac:dyDescent="0.35">
      <c r="A5626" s="2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21"/>
      <c r="AE5626" s="21"/>
      <c r="AF5626" s="21"/>
      <c r="AG5626" s="6"/>
      <c r="AH5626" s="6"/>
      <c r="AI5626" s="6"/>
      <c r="AJ5626" s="6"/>
    </row>
    <row r="5627" spans="1:36" x14ac:dyDescent="0.35">
      <c r="A5627" s="2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21"/>
      <c r="AE5627" s="21"/>
      <c r="AF5627" s="21"/>
      <c r="AG5627" s="6"/>
      <c r="AH5627" s="6"/>
      <c r="AI5627" s="6"/>
      <c r="AJ5627" s="6"/>
    </row>
    <row r="5628" spans="1:36" x14ac:dyDescent="0.35">
      <c r="A5628" s="2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21"/>
      <c r="AE5628" s="21"/>
      <c r="AF5628" s="21"/>
      <c r="AG5628" s="6"/>
      <c r="AH5628" s="6"/>
      <c r="AI5628" s="6"/>
      <c r="AJ5628" s="6"/>
    </row>
    <row r="5629" spans="1:36" x14ac:dyDescent="0.35">
      <c r="A5629" s="2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21"/>
      <c r="AE5629" s="21"/>
      <c r="AF5629" s="21"/>
      <c r="AG5629" s="6"/>
      <c r="AH5629" s="6"/>
      <c r="AI5629" s="6"/>
      <c r="AJ5629" s="6"/>
    </row>
    <row r="5630" spans="1:36" x14ac:dyDescent="0.35">
      <c r="A5630" s="2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21"/>
      <c r="AE5630" s="21"/>
      <c r="AF5630" s="21"/>
      <c r="AG5630" s="6"/>
      <c r="AH5630" s="6"/>
      <c r="AI5630" s="6"/>
      <c r="AJ5630" s="6"/>
    </row>
    <row r="5631" spans="1:36" x14ac:dyDescent="0.35">
      <c r="A5631" s="2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21"/>
      <c r="AE5631" s="21"/>
      <c r="AF5631" s="21"/>
      <c r="AG5631" s="6"/>
      <c r="AH5631" s="6"/>
      <c r="AI5631" s="6"/>
      <c r="AJ5631" s="6"/>
    </row>
    <row r="5632" spans="1:36" x14ac:dyDescent="0.35">
      <c r="A5632" s="2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21"/>
      <c r="AE5632" s="21"/>
      <c r="AF5632" s="21"/>
      <c r="AG5632" s="6"/>
      <c r="AH5632" s="6"/>
      <c r="AI5632" s="6"/>
      <c r="AJ5632" s="6"/>
    </row>
    <row r="5633" spans="1:36" x14ac:dyDescent="0.35">
      <c r="A5633" s="2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21"/>
      <c r="AE5633" s="21"/>
      <c r="AF5633" s="21"/>
      <c r="AG5633" s="6"/>
      <c r="AH5633" s="6"/>
      <c r="AI5633" s="6"/>
      <c r="AJ5633" s="6"/>
    </row>
    <row r="5634" spans="1:36" x14ac:dyDescent="0.35">
      <c r="A5634" s="2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21"/>
      <c r="AE5634" s="21"/>
      <c r="AF5634" s="21"/>
      <c r="AG5634" s="6"/>
      <c r="AH5634" s="6"/>
      <c r="AI5634" s="6"/>
      <c r="AJ5634" s="6"/>
    </row>
    <row r="5635" spans="1:36" x14ac:dyDescent="0.35">
      <c r="A5635" s="2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21"/>
      <c r="AE5635" s="21"/>
      <c r="AF5635" s="21"/>
      <c r="AG5635" s="6"/>
      <c r="AH5635" s="6"/>
      <c r="AI5635" s="6"/>
      <c r="AJ5635" s="6"/>
    </row>
    <row r="5636" spans="1:36" x14ac:dyDescent="0.35">
      <c r="A5636" s="2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21"/>
      <c r="AE5636" s="21"/>
      <c r="AF5636" s="21"/>
      <c r="AG5636" s="6"/>
      <c r="AH5636" s="6"/>
      <c r="AI5636" s="6"/>
      <c r="AJ5636" s="6"/>
    </row>
    <row r="5637" spans="1:36" x14ac:dyDescent="0.35">
      <c r="A5637" s="2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21"/>
      <c r="AE5637" s="21"/>
      <c r="AF5637" s="21"/>
      <c r="AG5637" s="6"/>
      <c r="AH5637" s="6"/>
      <c r="AI5637" s="6"/>
      <c r="AJ5637" s="6"/>
    </row>
    <row r="5638" spans="1:36" x14ac:dyDescent="0.35">
      <c r="A5638" s="2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21"/>
      <c r="AE5638" s="21"/>
      <c r="AF5638" s="21"/>
      <c r="AG5638" s="6"/>
      <c r="AH5638" s="6"/>
      <c r="AI5638" s="6"/>
      <c r="AJ5638" s="6"/>
    </row>
    <row r="5639" spans="1:36" x14ac:dyDescent="0.35">
      <c r="A5639" s="2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21"/>
      <c r="AE5639" s="21"/>
      <c r="AF5639" s="21"/>
      <c r="AG5639" s="6"/>
      <c r="AH5639" s="6"/>
      <c r="AI5639" s="6"/>
      <c r="AJ5639" s="6"/>
    </row>
    <row r="5640" spans="1:36" x14ac:dyDescent="0.35">
      <c r="A5640" s="2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21"/>
      <c r="AE5640" s="21"/>
      <c r="AF5640" s="21"/>
      <c r="AG5640" s="6"/>
      <c r="AH5640" s="6"/>
      <c r="AI5640" s="6"/>
      <c r="AJ5640" s="6"/>
    </row>
    <row r="5641" spans="1:36" x14ac:dyDescent="0.35">
      <c r="A5641" s="2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21"/>
      <c r="AE5641" s="21"/>
      <c r="AF5641" s="21"/>
      <c r="AG5641" s="6"/>
      <c r="AH5641" s="6"/>
      <c r="AI5641" s="6"/>
      <c r="AJ5641" s="6"/>
    </row>
    <row r="5642" spans="1:36" x14ac:dyDescent="0.35">
      <c r="A5642" s="2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21"/>
      <c r="AE5642" s="21"/>
      <c r="AF5642" s="21"/>
      <c r="AG5642" s="6"/>
      <c r="AH5642" s="6"/>
      <c r="AI5642" s="6"/>
      <c r="AJ5642" s="6"/>
    </row>
    <row r="5643" spans="1:36" x14ac:dyDescent="0.35">
      <c r="A5643" s="2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21"/>
      <c r="AE5643" s="21"/>
      <c r="AF5643" s="21"/>
      <c r="AG5643" s="6"/>
      <c r="AH5643" s="6"/>
      <c r="AI5643" s="6"/>
      <c r="AJ5643" s="6"/>
    </row>
    <row r="5644" spans="1:36" x14ac:dyDescent="0.35">
      <c r="A5644" s="2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21"/>
      <c r="AE5644" s="21"/>
      <c r="AF5644" s="21"/>
      <c r="AG5644" s="6"/>
      <c r="AH5644" s="6"/>
      <c r="AI5644" s="6"/>
      <c r="AJ5644" s="6"/>
    </row>
    <row r="5645" spans="1:36" x14ac:dyDescent="0.35">
      <c r="A5645" s="2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21"/>
      <c r="AE5645" s="21"/>
      <c r="AF5645" s="21"/>
      <c r="AG5645" s="6"/>
      <c r="AH5645" s="6"/>
      <c r="AI5645" s="6"/>
      <c r="AJ5645" s="6"/>
    </row>
    <row r="5646" spans="1:36" x14ac:dyDescent="0.35">
      <c r="A5646" s="2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21"/>
      <c r="AE5646" s="21"/>
      <c r="AF5646" s="21"/>
      <c r="AG5646" s="6"/>
      <c r="AH5646" s="6"/>
      <c r="AI5646" s="6"/>
      <c r="AJ5646" s="6"/>
    </row>
    <row r="5647" spans="1:36" x14ac:dyDescent="0.35">
      <c r="A5647" s="2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21"/>
      <c r="AE5647" s="21"/>
      <c r="AF5647" s="21"/>
      <c r="AG5647" s="6"/>
      <c r="AH5647" s="6"/>
      <c r="AI5647" s="6"/>
      <c r="AJ5647" s="6"/>
    </row>
    <row r="5648" spans="1:36" x14ac:dyDescent="0.35">
      <c r="A5648" s="2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21"/>
      <c r="AE5648" s="21"/>
      <c r="AF5648" s="21"/>
      <c r="AG5648" s="6"/>
      <c r="AH5648" s="6"/>
      <c r="AI5648" s="6"/>
      <c r="AJ5648" s="6"/>
    </row>
    <row r="5649" spans="1:36" x14ac:dyDescent="0.35">
      <c r="A5649" s="2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21"/>
      <c r="AE5649" s="21"/>
      <c r="AF5649" s="21"/>
      <c r="AG5649" s="6"/>
      <c r="AH5649" s="6"/>
      <c r="AI5649" s="6"/>
      <c r="AJ5649" s="6"/>
    </row>
    <row r="5650" spans="1:36" x14ac:dyDescent="0.35">
      <c r="A5650" s="2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21"/>
      <c r="AE5650" s="21"/>
      <c r="AF5650" s="21"/>
      <c r="AG5650" s="6"/>
      <c r="AH5650" s="6"/>
      <c r="AI5650" s="6"/>
      <c r="AJ5650" s="6"/>
    </row>
    <row r="5651" spans="1:36" x14ac:dyDescent="0.35">
      <c r="A5651" s="2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21"/>
      <c r="AE5651" s="21"/>
      <c r="AF5651" s="21"/>
      <c r="AG5651" s="6"/>
      <c r="AH5651" s="6"/>
      <c r="AI5651" s="6"/>
      <c r="AJ5651" s="6"/>
    </row>
    <row r="5652" spans="1:36" x14ac:dyDescent="0.35">
      <c r="A5652" s="2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21"/>
      <c r="AE5652" s="21"/>
      <c r="AF5652" s="21"/>
      <c r="AG5652" s="6"/>
      <c r="AH5652" s="6"/>
      <c r="AI5652" s="6"/>
      <c r="AJ5652" s="6"/>
    </row>
    <row r="5653" spans="1:36" x14ac:dyDescent="0.35">
      <c r="A5653" s="2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21"/>
      <c r="AE5653" s="21"/>
      <c r="AF5653" s="21"/>
      <c r="AG5653" s="6"/>
      <c r="AH5653" s="6"/>
      <c r="AI5653" s="6"/>
      <c r="AJ5653" s="6"/>
    </row>
    <row r="5654" spans="1:36" x14ac:dyDescent="0.35">
      <c r="A5654" s="2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21"/>
      <c r="AE5654" s="21"/>
      <c r="AF5654" s="21"/>
      <c r="AG5654" s="6"/>
      <c r="AH5654" s="6"/>
      <c r="AI5654" s="6"/>
      <c r="AJ5654" s="6"/>
    </row>
    <row r="5655" spans="1:36" x14ac:dyDescent="0.35">
      <c r="A5655" s="2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21"/>
      <c r="AE5655" s="21"/>
      <c r="AF5655" s="21"/>
      <c r="AG5655" s="6"/>
      <c r="AH5655" s="6"/>
      <c r="AI5655" s="6"/>
      <c r="AJ5655" s="6"/>
    </row>
    <row r="5656" spans="1:36" x14ac:dyDescent="0.35">
      <c r="A5656" s="2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21"/>
      <c r="AE5656" s="21"/>
      <c r="AF5656" s="21"/>
      <c r="AG5656" s="6"/>
      <c r="AH5656" s="6"/>
      <c r="AI5656" s="6"/>
      <c r="AJ5656" s="6"/>
    </row>
    <row r="5657" spans="1:36" x14ac:dyDescent="0.35">
      <c r="A5657" s="2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21"/>
      <c r="AE5657" s="21"/>
      <c r="AF5657" s="21"/>
      <c r="AG5657" s="6"/>
      <c r="AH5657" s="6"/>
      <c r="AI5657" s="6"/>
      <c r="AJ5657" s="6"/>
    </row>
    <row r="5658" spans="1:36" x14ac:dyDescent="0.35">
      <c r="A5658" s="2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21"/>
      <c r="AE5658" s="21"/>
      <c r="AF5658" s="21"/>
      <c r="AG5658" s="6"/>
      <c r="AH5658" s="6"/>
      <c r="AI5658" s="6"/>
      <c r="AJ5658" s="6"/>
    </row>
    <row r="5659" spans="1:36" x14ac:dyDescent="0.35">
      <c r="A5659" s="2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21"/>
      <c r="AE5659" s="21"/>
      <c r="AF5659" s="21"/>
      <c r="AG5659" s="6"/>
      <c r="AH5659" s="6"/>
      <c r="AI5659" s="6"/>
      <c r="AJ5659" s="6"/>
    </row>
    <row r="5660" spans="1:36" x14ac:dyDescent="0.35">
      <c r="A5660" s="2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21"/>
      <c r="AE5660" s="21"/>
      <c r="AF5660" s="21"/>
      <c r="AG5660" s="6"/>
      <c r="AH5660" s="6"/>
      <c r="AI5660" s="6"/>
      <c r="AJ5660" s="6"/>
    </row>
    <row r="5661" spans="1:36" x14ac:dyDescent="0.35">
      <c r="A5661" s="2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21"/>
      <c r="AE5661" s="21"/>
      <c r="AF5661" s="21"/>
      <c r="AG5661" s="6"/>
      <c r="AH5661" s="6"/>
      <c r="AI5661" s="6"/>
      <c r="AJ5661" s="6"/>
    </row>
    <row r="5662" spans="1:36" x14ac:dyDescent="0.35">
      <c r="A5662" s="2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21"/>
      <c r="AE5662" s="21"/>
      <c r="AF5662" s="21"/>
      <c r="AG5662" s="6"/>
      <c r="AH5662" s="6"/>
      <c r="AI5662" s="6"/>
      <c r="AJ5662" s="6"/>
    </row>
    <row r="5663" spans="1:36" x14ac:dyDescent="0.35">
      <c r="A5663" s="2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21"/>
      <c r="AE5663" s="21"/>
      <c r="AF5663" s="21"/>
      <c r="AG5663" s="6"/>
      <c r="AH5663" s="6"/>
      <c r="AI5663" s="6"/>
      <c r="AJ5663" s="6"/>
    </row>
    <row r="5664" spans="1:36" x14ac:dyDescent="0.35">
      <c r="A5664" s="2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21"/>
      <c r="AE5664" s="21"/>
      <c r="AF5664" s="21"/>
      <c r="AG5664" s="6"/>
      <c r="AH5664" s="6"/>
      <c r="AI5664" s="6"/>
      <c r="AJ5664" s="6"/>
    </row>
    <row r="5665" spans="1:36" x14ac:dyDescent="0.35">
      <c r="A5665" s="2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21"/>
      <c r="AE5665" s="21"/>
      <c r="AF5665" s="21"/>
      <c r="AG5665" s="6"/>
      <c r="AH5665" s="6"/>
      <c r="AI5665" s="6"/>
      <c r="AJ5665" s="6"/>
    </row>
    <row r="5666" spans="1:36" x14ac:dyDescent="0.35">
      <c r="A5666" s="2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21"/>
      <c r="AE5666" s="21"/>
      <c r="AF5666" s="21"/>
      <c r="AG5666" s="6"/>
      <c r="AH5666" s="6"/>
      <c r="AI5666" s="6"/>
      <c r="AJ5666" s="6"/>
    </row>
    <row r="5667" spans="1:36" x14ac:dyDescent="0.35">
      <c r="A5667" s="2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21"/>
      <c r="AE5667" s="21"/>
      <c r="AF5667" s="21"/>
      <c r="AG5667" s="6"/>
      <c r="AH5667" s="6"/>
      <c r="AI5667" s="6"/>
      <c r="AJ5667" s="6"/>
    </row>
    <row r="5668" spans="1:36" x14ac:dyDescent="0.35">
      <c r="A5668" s="2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21"/>
      <c r="AE5668" s="21"/>
      <c r="AF5668" s="21"/>
      <c r="AG5668" s="6"/>
      <c r="AH5668" s="6"/>
      <c r="AI5668" s="6"/>
      <c r="AJ5668" s="6"/>
    </row>
    <row r="5669" spans="1:36" x14ac:dyDescent="0.35">
      <c r="A5669" s="2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21"/>
      <c r="AE5669" s="21"/>
      <c r="AF5669" s="21"/>
      <c r="AG5669" s="6"/>
      <c r="AH5669" s="6"/>
      <c r="AI5669" s="6"/>
      <c r="AJ5669" s="6"/>
    </row>
    <row r="5670" spans="1:36" x14ac:dyDescent="0.35">
      <c r="A5670" s="2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21"/>
      <c r="AE5670" s="21"/>
      <c r="AF5670" s="21"/>
      <c r="AG5670" s="6"/>
      <c r="AH5670" s="6"/>
      <c r="AI5670" s="6"/>
      <c r="AJ5670" s="6"/>
    </row>
    <row r="5671" spans="1:36" x14ac:dyDescent="0.35">
      <c r="A5671" s="2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21"/>
      <c r="AE5671" s="21"/>
      <c r="AF5671" s="21"/>
      <c r="AG5671" s="6"/>
      <c r="AH5671" s="6"/>
      <c r="AI5671" s="6"/>
      <c r="AJ5671" s="6"/>
    </row>
    <row r="5672" spans="1:36" x14ac:dyDescent="0.35">
      <c r="A5672" s="2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21"/>
      <c r="AE5672" s="21"/>
      <c r="AF5672" s="21"/>
      <c r="AG5672" s="6"/>
      <c r="AH5672" s="6"/>
      <c r="AI5672" s="6"/>
      <c r="AJ5672" s="6"/>
    </row>
    <row r="5673" spans="1:36" x14ac:dyDescent="0.35">
      <c r="A5673" s="2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21"/>
      <c r="AE5673" s="21"/>
      <c r="AF5673" s="21"/>
      <c r="AG5673" s="6"/>
      <c r="AH5673" s="6"/>
      <c r="AI5673" s="6"/>
      <c r="AJ5673" s="6"/>
    </row>
    <row r="5674" spans="1:36" x14ac:dyDescent="0.35">
      <c r="A5674" s="2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21"/>
      <c r="AE5674" s="21"/>
      <c r="AF5674" s="21"/>
      <c r="AG5674" s="6"/>
      <c r="AH5674" s="6"/>
      <c r="AI5674" s="6"/>
      <c r="AJ5674" s="6"/>
    </row>
    <row r="5675" spans="1:36" x14ac:dyDescent="0.35">
      <c r="A5675" s="2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21"/>
      <c r="AE5675" s="21"/>
      <c r="AF5675" s="21"/>
      <c r="AG5675" s="6"/>
      <c r="AH5675" s="6"/>
      <c r="AI5675" s="6"/>
      <c r="AJ5675" s="6"/>
    </row>
    <row r="5676" spans="1:36" x14ac:dyDescent="0.35">
      <c r="A5676" s="2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21"/>
      <c r="AE5676" s="21"/>
      <c r="AF5676" s="21"/>
      <c r="AG5676" s="6"/>
      <c r="AH5676" s="6"/>
      <c r="AI5676" s="6"/>
      <c r="AJ5676" s="6"/>
    </row>
    <row r="5677" spans="1:36" x14ac:dyDescent="0.35">
      <c r="A5677" s="2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21"/>
      <c r="AE5677" s="21"/>
      <c r="AF5677" s="21"/>
      <c r="AG5677" s="6"/>
      <c r="AH5677" s="6"/>
      <c r="AI5677" s="6"/>
      <c r="AJ5677" s="6"/>
    </row>
    <row r="5678" spans="1:36" x14ac:dyDescent="0.35">
      <c r="A5678" s="2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21"/>
      <c r="AE5678" s="21"/>
      <c r="AF5678" s="21"/>
      <c r="AG5678" s="6"/>
      <c r="AH5678" s="6"/>
      <c r="AI5678" s="6"/>
      <c r="AJ5678" s="6"/>
    </row>
    <row r="5679" spans="1:36" x14ac:dyDescent="0.35">
      <c r="A5679" s="2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21"/>
      <c r="AE5679" s="21"/>
      <c r="AF5679" s="21"/>
      <c r="AG5679" s="6"/>
      <c r="AH5679" s="6"/>
      <c r="AI5679" s="6"/>
      <c r="AJ5679" s="6"/>
    </row>
    <row r="5680" spans="1:36" x14ac:dyDescent="0.35">
      <c r="A5680" s="2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21"/>
      <c r="AE5680" s="21"/>
      <c r="AF5680" s="21"/>
      <c r="AG5680" s="6"/>
      <c r="AH5680" s="6"/>
      <c r="AI5680" s="6"/>
      <c r="AJ5680" s="6"/>
    </row>
    <row r="5681" spans="1:36" x14ac:dyDescent="0.35">
      <c r="A5681" s="2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21"/>
      <c r="AE5681" s="21"/>
      <c r="AF5681" s="21"/>
      <c r="AG5681" s="6"/>
      <c r="AH5681" s="6"/>
      <c r="AI5681" s="6"/>
      <c r="AJ5681" s="6"/>
    </row>
    <row r="5682" spans="1:36" x14ac:dyDescent="0.35">
      <c r="A5682" s="2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21"/>
      <c r="AE5682" s="21"/>
      <c r="AF5682" s="21"/>
      <c r="AG5682" s="6"/>
      <c r="AH5682" s="6"/>
      <c r="AI5682" s="6"/>
      <c r="AJ5682" s="6"/>
    </row>
    <row r="5683" spans="1:36" x14ac:dyDescent="0.35">
      <c r="A5683" s="2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21"/>
      <c r="AE5683" s="21"/>
      <c r="AF5683" s="21"/>
      <c r="AG5683" s="6"/>
      <c r="AH5683" s="6"/>
      <c r="AI5683" s="6"/>
      <c r="AJ5683" s="6"/>
    </row>
    <row r="5684" spans="1:36" x14ac:dyDescent="0.35">
      <c r="A5684" s="2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21"/>
      <c r="AE5684" s="21"/>
      <c r="AF5684" s="21"/>
      <c r="AG5684" s="6"/>
      <c r="AH5684" s="6"/>
      <c r="AI5684" s="6"/>
      <c r="AJ5684" s="6"/>
    </row>
    <row r="5685" spans="1:36" x14ac:dyDescent="0.35">
      <c r="A5685" s="2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21"/>
      <c r="AE5685" s="21"/>
      <c r="AF5685" s="21"/>
      <c r="AG5685" s="6"/>
      <c r="AH5685" s="6"/>
      <c r="AI5685" s="6"/>
      <c r="AJ5685" s="6"/>
    </row>
    <row r="5686" spans="1:36" x14ac:dyDescent="0.35">
      <c r="A5686" s="2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21"/>
      <c r="AE5686" s="21"/>
      <c r="AF5686" s="21"/>
      <c r="AG5686" s="6"/>
      <c r="AH5686" s="6"/>
      <c r="AI5686" s="6"/>
      <c r="AJ5686" s="6"/>
    </row>
    <row r="5687" spans="1:36" x14ac:dyDescent="0.35">
      <c r="A5687" s="2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21"/>
      <c r="AE5687" s="21"/>
      <c r="AF5687" s="21"/>
      <c r="AG5687" s="6"/>
      <c r="AH5687" s="6"/>
      <c r="AI5687" s="6"/>
      <c r="AJ5687" s="6"/>
    </row>
    <row r="5688" spans="1:36" x14ac:dyDescent="0.35">
      <c r="A5688" s="2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21"/>
      <c r="AE5688" s="21"/>
      <c r="AF5688" s="21"/>
      <c r="AG5688" s="6"/>
      <c r="AH5688" s="6"/>
      <c r="AI5688" s="6"/>
      <c r="AJ5688" s="6"/>
    </row>
    <row r="5689" spans="1:36" x14ac:dyDescent="0.35">
      <c r="A5689" s="2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21"/>
      <c r="AE5689" s="21"/>
      <c r="AF5689" s="21"/>
      <c r="AG5689" s="6"/>
      <c r="AH5689" s="6"/>
      <c r="AI5689" s="6"/>
      <c r="AJ5689" s="6"/>
    </row>
    <row r="5690" spans="1:36" x14ac:dyDescent="0.35">
      <c r="A5690" s="2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21"/>
      <c r="AE5690" s="21"/>
      <c r="AF5690" s="21"/>
      <c r="AG5690" s="6"/>
      <c r="AH5690" s="6"/>
      <c r="AI5690" s="6"/>
      <c r="AJ5690" s="6"/>
    </row>
    <row r="5691" spans="1:36" x14ac:dyDescent="0.35">
      <c r="A5691" s="2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21"/>
      <c r="AE5691" s="21"/>
      <c r="AF5691" s="21"/>
      <c r="AG5691" s="6"/>
      <c r="AH5691" s="6"/>
      <c r="AI5691" s="6"/>
      <c r="AJ5691" s="6"/>
    </row>
    <row r="5692" spans="1:36" x14ac:dyDescent="0.35">
      <c r="A5692" s="2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21"/>
      <c r="AE5692" s="21"/>
      <c r="AF5692" s="21"/>
      <c r="AG5692" s="6"/>
      <c r="AH5692" s="6"/>
      <c r="AI5692" s="6"/>
      <c r="AJ5692" s="6"/>
    </row>
    <row r="5693" spans="1:36" x14ac:dyDescent="0.35">
      <c r="A5693" s="2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21"/>
      <c r="AE5693" s="21"/>
      <c r="AF5693" s="21"/>
      <c r="AG5693" s="6"/>
      <c r="AH5693" s="6"/>
      <c r="AI5693" s="6"/>
      <c r="AJ5693" s="6"/>
    </row>
    <row r="5694" spans="1:36" x14ac:dyDescent="0.35">
      <c r="A5694" s="2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21"/>
      <c r="AE5694" s="21"/>
      <c r="AF5694" s="21"/>
      <c r="AG5694" s="6"/>
      <c r="AH5694" s="6"/>
      <c r="AI5694" s="6"/>
      <c r="AJ5694" s="6"/>
    </row>
    <row r="5695" spans="1:36" x14ac:dyDescent="0.35">
      <c r="A5695" s="2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21"/>
      <c r="AE5695" s="21"/>
      <c r="AF5695" s="21"/>
      <c r="AG5695" s="6"/>
      <c r="AH5695" s="6"/>
      <c r="AI5695" s="6"/>
      <c r="AJ5695" s="6"/>
    </row>
    <row r="5696" spans="1:36" x14ac:dyDescent="0.35">
      <c r="A5696" s="2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21"/>
      <c r="AE5696" s="21"/>
      <c r="AF5696" s="21"/>
      <c r="AG5696" s="6"/>
      <c r="AH5696" s="6"/>
      <c r="AI5696" s="6"/>
      <c r="AJ5696" s="6"/>
    </row>
    <row r="5697" spans="1:36" x14ac:dyDescent="0.35">
      <c r="A5697" s="2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21"/>
      <c r="AE5697" s="21"/>
      <c r="AF5697" s="21"/>
      <c r="AG5697" s="6"/>
      <c r="AH5697" s="6"/>
      <c r="AI5697" s="6"/>
      <c r="AJ5697" s="6"/>
    </row>
    <row r="5698" spans="1:36" x14ac:dyDescent="0.35">
      <c r="A5698" s="2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21"/>
      <c r="AE5698" s="21"/>
      <c r="AF5698" s="21"/>
      <c r="AG5698" s="6"/>
      <c r="AH5698" s="6"/>
      <c r="AI5698" s="6"/>
      <c r="AJ5698" s="6"/>
    </row>
    <row r="5699" spans="1:36" x14ac:dyDescent="0.35">
      <c r="A5699" s="2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21"/>
      <c r="AE5699" s="21"/>
      <c r="AF5699" s="21"/>
      <c r="AG5699" s="6"/>
      <c r="AH5699" s="6"/>
      <c r="AI5699" s="6"/>
      <c r="AJ5699" s="6"/>
    </row>
    <row r="5700" spans="1:36" x14ac:dyDescent="0.35">
      <c r="A5700" s="2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21"/>
      <c r="AE5700" s="21"/>
      <c r="AF5700" s="21"/>
      <c r="AG5700" s="6"/>
      <c r="AH5700" s="6"/>
      <c r="AI5700" s="6"/>
      <c r="AJ5700" s="6"/>
    </row>
    <row r="5701" spans="1:36" x14ac:dyDescent="0.35">
      <c r="A5701" s="2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21"/>
      <c r="AE5701" s="21"/>
      <c r="AF5701" s="21"/>
      <c r="AG5701" s="6"/>
      <c r="AH5701" s="6"/>
      <c r="AI5701" s="6"/>
      <c r="AJ5701" s="6"/>
    </row>
    <row r="5702" spans="1:36" x14ac:dyDescent="0.35">
      <c r="A5702" s="2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21"/>
      <c r="AE5702" s="21"/>
      <c r="AF5702" s="21"/>
      <c r="AG5702" s="6"/>
      <c r="AH5702" s="6"/>
      <c r="AI5702" s="6"/>
      <c r="AJ5702" s="6"/>
    </row>
    <row r="5703" spans="1:36" x14ac:dyDescent="0.35">
      <c r="A5703" s="2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21"/>
      <c r="AE5703" s="21"/>
      <c r="AF5703" s="21"/>
      <c r="AG5703" s="6"/>
      <c r="AH5703" s="6"/>
      <c r="AI5703" s="6"/>
      <c r="AJ5703" s="6"/>
    </row>
    <row r="5704" spans="1:36" x14ac:dyDescent="0.35">
      <c r="A5704" s="2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21"/>
      <c r="AE5704" s="21"/>
      <c r="AF5704" s="21"/>
      <c r="AG5704" s="6"/>
      <c r="AH5704" s="6"/>
      <c r="AI5704" s="6"/>
      <c r="AJ5704" s="6"/>
    </row>
    <row r="5705" spans="1:36" x14ac:dyDescent="0.35">
      <c r="A5705" s="2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21"/>
      <c r="AE5705" s="21"/>
      <c r="AF5705" s="21"/>
      <c r="AG5705" s="6"/>
      <c r="AH5705" s="6"/>
      <c r="AI5705" s="6"/>
      <c r="AJ5705" s="6"/>
    </row>
    <row r="5706" spans="1:36" x14ac:dyDescent="0.35">
      <c r="A5706" s="2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21"/>
      <c r="AE5706" s="21"/>
      <c r="AF5706" s="21"/>
      <c r="AG5706" s="6"/>
      <c r="AH5706" s="6"/>
      <c r="AI5706" s="6"/>
      <c r="AJ5706" s="6"/>
    </row>
    <row r="5707" spans="1:36" x14ac:dyDescent="0.35">
      <c r="A5707" s="2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21"/>
      <c r="AE5707" s="21"/>
      <c r="AF5707" s="21"/>
      <c r="AG5707" s="6"/>
      <c r="AH5707" s="6"/>
      <c r="AI5707" s="6"/>
      <c r="AJ5707" s="6"/>
    </row>
    <row r="5708" spans="1:36" x14ac:dyDescent="0.35">
      <c r="A5708" s="2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21"/>
      <c r="AE5708" s="21"/>
      <c r="AF5708" s="21"/>
      <c r="AG5708" s="6"/>
      <c r="AH5708" s="6"/>
      <c r="AI5708" s="6"/>
      <c r="AJ5708" s="6"/>
    </row>
    <row r="5709" spans="1:36" x14ac:dyDescent="0.35">
      <c r="A5709" s="2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21"/>
      <c r="AE5709" s="21"/>
      <c r="AF5709" s="21"/>
      <c r="AG5709" s="6"/>
      <c r="AH5709" s="6"/>
      <c r="AI5709" s="6"/>
      <c r="AJ5709" s="6"/>
    </row>
    <row r="5710" spans="1:36" x14ac:dyDescent="0.35">
      <c r="A5710" s="2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21"/>
      <c r="AE5710" s="21"/>
      <c r="AF5710" s="21"/>
      <c r="AG5710" s="6"/>
      <c r="AH5710" s="6"/>
      <c r="AI5710" s="6"/>
      <c r="AJ5710" s="6"/>
    </row>
    <row r="5711" spans="1:36" x14ac:dyDescent="0.35">
      <c r="A5711" s="2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21"/>
      <c r="AE5711" s="21"/>
      <c r="AF5711" s="21"/>
      <c r="AG5711" s="6"/>
      <c r="AH5711" s="6"/>
      <c r="AI5711" s="6"/>
      <c r="AJ5711" s="6"/>
    </row>
    <row r="5712" spans="1:36" x14ac:dyDescent="0.35">
      <c r="A5712" s="2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21"/>
      <c r="AE5712" s="21"/>
      <c r="AF5712" s="21"/>
      <c r="AG5712" s="6"/>
      <c r="AH5712" s="6"/>
      <c r="AI5712" s="6"/>
      <c r="AJ5712" s="6"/>
    </row>
    <row r="5713" spans="1:36" x14ac:dyDescent="0.35">
      <c r="A5713" s="2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21"/>
      <c r="AE5713" s="21"/>
      <c r="AF5713" s="21"/>
      <c r="AG5713" s="6"/>
      <c r="AH5713" s="6"/>
      <c r="AI5713" s="6"/>
      <c r="AJ5713" s="6"/>
    </row>
    <row r="5714" spans="1:36" x14ac:dyDescent="0.35">
      <c r="A5714" s="2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21"/>
      <c r="AE5714" s="21"/>
      <c r="AF5714" s="21"/>
      <c r="AG5714" s="6"/>
      <c r="AH5714" s="6"/>
      <c r="AI5714" s="6"/>
      <c r="AJ5714" s="6"/>
    </row>
    <row r="5715" spans="1:36" x14ac:dyDescent="0.35">
      <c r="A5715" s="2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21"/>
      <c r="AE5715" s="21"/>
      <c r="AF5715" s="21"/>
      <c r="AG5715" s="6"/>
      <c r="AH5715" s="6"/>
      <c r="AI5715" s="6"/>
      <c r="AJ5715" s="6"/>
    </row>
    <row r="5716" spans="1:36" x14ac:dyDescent="0.35">
      <c r="A5716" s="2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21"/>
      <c r="AE5716" s="21"/>
      <c r="AF5716" s="21"/>
      <c r="AG5716" s="6"/>
      <c r="AH5716" s="6"/>
      <c r="AI5716" s="6"/>
      <c r="AJ5716" s="6"/>
    </row>
    <row r="5717" spans="1:36" x14ac:dyDescent="0.35">
      <c r="A5717" s="2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21"/>
      <c r="AE5717" s="21"/>
      <c r="AF5717" s="21"/>
      <c r="AG5717" s="6"/>
      <c r="AH5717" s="6"/>
      <c r="AI5717" s="6"/>
      <c r="AJ5717" s="6"/>
    </row>
    <row r="5718" spans="1:36" x14ac:dyDescent="0.35">
      <c r="A5718" s="2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21"/>
      <c r="AE5718" s="21"/>
      <c r="AF5718" s="21"/>
      <c r="AG5718" s="6"/>
      <c r="AH5718" s="6"/>
      <c r="AI5718" s="6"/>
      <c r="AJ5718" s="6"/>
    </row>
    <row r="5719" spans="1:36" x14ac:dyDescent="0.35">
      <c r="A5719" s="2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21"/>
      <c r="AE5719" s="21"/>
      <c r="AF5719" s="21"/>
      <c r="AG5719" s="6"/>
      <c r="AH5719" s="6"/>
      <c r="AI5719" s="6"/>
      <c r="AJ5719" s="6"/>
    </row>
    <row r="5720" spans="1:36" x14ac:dyDescent="0.35">
      <c r="A5720" s="2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21"/>
      <c r="AE5720" s="21"/>
      <c r="AF5720" s="21"/>
      <c r="AG5720" s="6"/>
      <c r="AH5720" s="6"/>
      <c r="AI5720" s="6"/>
      <c r="AJ5720" s="6"/>
    </row>
    <row r="5721" spans="1:36" x14ac:dyDescent="0.35">
      <c r="A5721" s="2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21"/>
      <c r="AE5721" s="21"/>
      <c r="AF5721" s="21"/>
      <c r="AG5721" s="6"/>
      <c r="AH5721" s="6"/>
      <c r="AI5721" s="6"/>
      <c r="AJ5721" s="6"/>
    </row>
    <row r="5722" spans="1:36" x14ac:dyDescent="0.35">
      <c r="A5722" s="2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21"/>
      <c r="AE5722" s="21"/>
      <c r="AF5722" s="21"/>
      <c r="AG5722" s="6"/>
      <c r="AH5722" s="6"/>
      <c r="AI5722" s="6"/>
      <c r="AJ5722" s="6"/>
    </row>
    <row r="5723" spans="1:36" x14ac:dyDescent="0.35">
      <c r="A5723" s="2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21"/>
      <c r="AE5723" s="21"/>
      <c r="AF5723" s="21"/>
      <c r="AG5723" s="6"/>
      <c r="AH5723" s="6"/>
      <c r="AI5723" s="6"/>
      <c r="AJ5723" s="6"/>
    </row>
    <row r="5724" spans="1:36" x14ac:dyDescent="0.35">
      <c r="A5724" s="2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21"/>
      <c r="AE5724" s="21"/>
      <c r="AF5724" s="21"/>
      <c r="AG5724" s="6"/>
      <c r="AH5724" s="6"/>
      <c r="AI5724" s="6"/>
      <c r="AJ5724" s="6"/>
    </row>
    <row r="5725" spans="1:36" x14ac:dyDescent="0.35">
      <c r="A5725" s="2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21"/>
      <c r="AE5725" s="21"/>
      <c r="AF5725" s="21"/>
      <c r="AG5725" s="6"/>
      <c r="AH5725" s="6"/>
      <c r="AI5725" s="6"/>
      <c r="AJ5725" s="6"/>
    </row>
    <row r="5726" spans="1:36" x14ac:dyDescent="0.35">
      <c r="A5726" s="2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21"/>
      <c r="AE5726" s="21"/>
      <c r="AF5726" s="21"/>
      <c r="AG5726" s="6"/>
      <c r="AH5726" s="6"/>
      <c r="AI5726" s="6"/>
      <c r="AJ5726" s="6"/>
    </row>
    <row r="5727" spans="1:36" x14ac:dyDescent="0.35">
      <c r="A5727" s="2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21"/>
      <c r="AE5727" s="21"/>
      <c r="AF5727" s="21"/>
      <c r="AG5727" s="6"/>
      <c r="AH5727" s="6"/>
      <c r="AI5727" s="6"/>
      <c r="AJ5727" s="6"/>
    </row>
    <row r="5728" spans="1:36" x14ac:dyDescent="0.35">
      <c r="A5728" s="2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21"/>
      <c r="AE5728" s="21"/>
      <c r="AF5728" s="21"/>
      <c r="AG5728" s="6"/>
      <c r="AH5728" s="6"/>
      <c r="AI5728" s="6"/>
      <c r="AJ5728" s="6"/>
    </row>
    <row r="5729" spans="1:36" x14ac:dyDescent="0.35">
      <c r="A5729" s="2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21"/>
      <c r="AE5729" s="21"/>
      <c r="AF5729" s="21"/>
      <c r="AG5729" s="6"/>
      <c r="AH5729" s="6"/>
      <c r="AI5729" s="6"/>
      <c r="AJ5729" s="6"/>
    </row>
    <row r="5730" spans="1:36" x14ac:dyDescent="0.35">
      <c r="A5730" s="2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21"/>
      <c r="AE5730" s="21"/>
      <c r="AF5730" s="21"/>
      <c r="AG5730" s="6"/>
      <c r="AH5730" s="6"/>
      <c r="AI5730" s="6"/>
      <c r="AJ5730" s="6"/>
    </row>
    <row r="5731" spans="1:36" x14ac:dyDescent="0.35">
      <c r="A5731" s="2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21"/>
      <c r="AE5731" s="21"/>
      <c r="AF5731" s="21"/>
      <c r="AG5731" s="6"/>
      <c r="AH5731" s="6"/>
      <c r="AI5731" s="6"/>
      <c r="AJ5731" s="6"/>
    </row>
    <row r="5732" spans="1:36" x14ac:dyDescent="0.35">
      <c r="A5732" s="2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21"/>
      <c r="AE5732" s="21"/>
      <c r="AF5732" s="21"/>
      <c r="AG5732" s="6"/>
      <c r="AH5732" s="6"/>
      <c r="AI5732" s="6"/>
      <c r="AJ5732" s="6"/>
    </row>
    <row r="5733" spans="1:36" x14ac:dyDescent="0.35">
      <c r="A5733" s="2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21"/>
      <c r="AE5733" s="21"/>
      <c r="AF5733" s="21"/>
      <c r="AG5733" s="6"/>
      <c r="AH5733" s="6"/>
      <c r="AI5733" s="6"/>
      <c r="AJ5733" s="6"/>
    </row>
    <row r="5734" spans="1:36" x14ac:dyDescent="0.35">
      <c r="A5734" s="2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21"/>
      <c r="AE5734" s="21"/>
      <c r="AF5734" s="21"/>
      <c r="AG5734" s="6"/>
      <c r="AH5734" s="6"/>
      <c r="AI5734" s="6"/>
      <c r="AJ5734" s="6"/>
    </row>
    <row r="5735" spans="1:36" x14ac:dyDescent="0.35">
      <c r="A5735" s="2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21"/>
      <c r="AE5735" s="21"/>
      <c r="AF5735" s="21"/>
      <c r="AG5735" s="6"/>
      <c r="AH5735" s="6"/>
      <c r="AI5735" s="6"/>
      <c r="AJ5735" s="6"/>
    </row>
    <row r="5736" spans="1:36" x14ac:dyDescent="0.35">
      <c r="A5736" s="2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21"/>
      <c r="AE5736" s="21"/>
      <c r="AF5736" s="21"/>
      <c r="AG5736" s="6"/>
      <c r="AH5736" s="6"/>
      <c r="AI5736" s="6"/>
      <c r="AJ5736" s="6"/>
    </row>
    <row r="5737" spans="1:36" x14ac:dyDescent="0.35">
      <c r="A5737" s="2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21"/>
      <c r="AE5737" s="21"/>
      <c r="AF5737" s="21"/>
      <c r="AG5737" s="6"/>
      <c r="AH5737" s="6"/>
      <c r="AI5737" s="6"/>
      <c r="AJ5737" s="6"/>
    </row>
    <row r="5738" spans="1:36" x14ac:dyDescent="0.35">
      <c r="A5738" s="2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21"/>
      <c r="AE5738" s="21"/>
      <c r="AF5738" s="21"/>
      <c r="AG5738" s="6"/>
      <c r="AH5738" s="6"/>
      <c r="AI5738" s="6"/>
      <c r="AJ5738" s="6"/>
    </row>
    <row r="5739" spans="1:36" x14ac:dyDescent="0.35">
      <c r="A5739" s="2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21"/>
      <c r="AE5739" s="21"/>
      <c r="AF5739" s="21"/>
      <c r="AG5739" s="6"/>
      <c r="AH5739" s="6"/>
      <c r="AI5739" s="6"/>
      <c r="AJ5739" s="6"/>
    </row>
    <row r="5740" spans="1:36" x14ac:dyDescent="0.35">
      <c r="A5740" s="2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21"/>
      <c r="AE5740" s="21"/>
      <c r="AF5740" s="21"/>
      <c r="AG5740" s="6"/>
      <c r="AH5740" s="6"/>
      <c r="AI5740" s="6"/>
      <c r="AJ5740" s="6"/>
    </row>
    <row r="5741" spans="1:36" x14ac:dyDescent="0.35">
      <c r="A5741" s="2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21"/>
      <c r="AE5741" s="21"/>
      <c r="AF5741" s="21"/>
      <c r="AG5741" s="6"/>
      <c r="AH5741" s="6"/>
      <c r="AI5741" s="6"/>
      <c r="AJ5741" s="6"/>
    </row>
    <row r="5742" spans="1:36" x14ac:dyDescent="0.35">
      <c r="A5742" s="2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21"/>
      <c r="AE5742" s="21"/>
      <c r="AF5742" s="21"/>
      <c r="AG5742" s="6"/>
      <c r="AH5742" s="6"/>
      <c r="AI5742" s="6"/>
      <c r="AJ5742" s="6"/>
    </row>
    <row r="5743" spans="1:36" x14ac:dyDescent="0.35">
      <c r="A5743" s="2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21"/>
      <c r="AE5743" s="21"/>
      <c r="AF5743" s="21"/>
      <c r="AG5743" s="6"/>
      <c r="AH5743" s="6"/>
      <c r="AI5743" s="6"/>
      <c r="AJ5743" s="6"/>
    </row>
    <row r="5744" spans="1:36" x14ac:dyDescent="0.35">
      <c r="A5744" s="2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21"/>
      <c r="AE5744" s="21"/>
      <c r="AF5744" s="21"/>
      <c r="AG5744" s="6"/>
      <c r="AH5744" s="6"/>
      <c r="AI5744" s="6"/>
      <c r="AJ5744" s="6"/>
    </row>
    <row r="5745" spans="1:36" x14ac:dyDescent="0.35">
      <c r="A5745" s="2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21"/>
      <c r="AE5745" s="21"/>
      <c r="AF5745" s="21"/>
      <c r="AG5745" s="6"/>
      <c r="AH5745" s="6"/>
      <c r="AI5745" s="6"/>
      <c r="AJ5745" s="6"/>
    </row>
    <row r="5746" spans="1:36" x14ac:dyDescent="0.35">
      <c r="A5746" s="2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21"/>
      <c r="AE5746" s="21"/>
      <c r="AF5746" s="21"/>
      <c r="AG5746" s="6"/>
      <c r="AH5746" s="6"/>
      <c r="AI5746" s="6"/>
      <c r="AJ5746" s="6"/>
    </row>
    <row r="5747" spans="1:36" x14ac:dyDescent="0.35">
      <c r="A5747" s="2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21"/>
      <c r="AE5747" s="21"/>
      <c r="AF5747" s="21"/>
      <c r="AG5747" s="6"/>
      <c r="AH5747" s="6"/>
      <c r="AI5747" s="6"/>
      <c r="AJ5747" s="6"/>
    </row>
    <row r="5748" spans="1:36" x14ac:dyDescent="0.35">
      <c r="A5748" s="2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21"/>
      <c r="AE5748" s="21"/>
      <c r="AF5748" s="21"/>
      <c r="AG5748" s="6"/>
      <c r="AH5748" s="6"/>
      <c r="AI5748" s="6"/>
      <c r="AJ5748" s="6"/>
    </row>
    <row r="5749" spans="1:36" x14ac:dyDescent="0.35">
      <c r="A5749" s="2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21"/>
      <c r="AE5749" s="21"/>
      <c r="AF5749" s="21"/>
      <c r="AG5749" s="6"/>
      <c r="AH5749" s="6"/>
      <c r="AI5749" s="6"/>
      <c r="AJ5749" s="6"/>
    </row>
    <row r="5750" spans="1:36" x14ac:dyDescent="0.35">
      <c r="A5750" s="2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21"/>
      <c r="AE5750" s="21"/>
      <c r="AF5750" s="21"/>
      <c r="AG5750" s="6"/>
      <c r="AH5750" s="6"/>
      <c r="AI5750" s="6"/>
      <c r="AJ5750" s="6"/>
    </row>
    <row r="5751" spans="1:36" x14ac:dyDescent="0.35">
      <c r="A5751" s="2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21"/>
      <c r="AE5751" s="21"/>
      <c r="AF5751" s="21"/>
      <c r="AG5751" s="6"/>
      <c r="AH5751" s="6"/>
      <c r="AI5751" s="6"/>
      <c r="AJ5751" s="6"/>
    </row>
    <row r="5752" spans="1:36" x14ac:dyDescent="0.35">
      <c r="A5752" s="2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21"/>
      <c r="AE5752" s="21"/>
      <c r="AF5752" s="21"/>
      <c r="AG5752" s="6"/>
      <c r="AH5752" s="6"/>
      <c r="AI5752" s="6"/>
      <c r="AJ5752" s="6"/>
    </row>
    <row r="5753" spans="1:36" x14ac:dyDescent="0.35">
      <c r="A5753" s="2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21"/>
      <c r="AE5753" s="21"/>
      <c r="AF5753" s="21"/>
      <c r="AG5753" s="6"/>
      <c r="AH5753" s="6"/>
      <c r="AI5753" s="6"/>
      <c r="AJ5753" s="6"/>
    </row>
    <row r="5754" spans="1:36" x14ac:dyDescent="0.35">
      <c r="A5754" s="2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21"/>
      <c r="AE5754" s="21"/>
      <c r="AF5754" s="21"/>
      <c r="AG5754" s="6"/>
      <c r="AH5754" s="6"/>
      <c r="AI5754" s="6"/>
      <c r="AJ5754" s="6"/>
    </row>
    <row r="5755" spans="1:36" x14ac:dyDescent="0.35">
      <c r="A5755" s="2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21"/>
      <c r="AE5755" s="21"/>
      <c r="AF5755" s="21"/>
      <c r="AG5755" s="6"/>
      <c r="AH5755" s="6"/>
      <c r="AI5755" s="6"/>
      <c r="AJ5755" s="6"/>
    </row>
    <row r="5756" spans="1:36" x14ac:dyDescent="0.35">
      <c r="A5756" s="2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21"/>
      <c r="AE5756" s="21"/>
      <c r="AF5756" s="21"/>
      <c r="AG5756" s="6"/>
      <c r="AH5756" s="6"/>
      <c r="AI5756" s="6"/>
      <c r="AJ5756" s="6"/>
    </row>
    <row r="5757" spans="1:36" x14ac:dyDescent="0.35">
      <c r="A5757" s="2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21"/>
      <c r="AE5757" s="21"/>
      <c r="AF5757" s="21"/>
      <c r="AG5757" s="6"/>
      <c r="AH5757" s="6"/>
      <c r="AI5757" s="6"/>
      <c r="AJ5757" s="6"/>
    </row>
    <row r="5758" spans="1:36" x14ac:dyDescent="0.35">
      <c r="A5758" s="2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21"/>
      <c r="AE5758" s="21"/>
      <c r="AF5758" s="21"/>
      <c r="AG5758" s="6"/>
      <c r="AH5758" s="6"/>
      <c r="AI5758" s="6"/>
      <c r="AJ5758" s="6"/>
    </row>
    <row r="5759" spans="1:36" x14ac:dyDescent="0.35">
      <c r="A5759" s="2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21"/>
      <c r="AE5759" s="21"/>
      <c r="AF5759" s="21"/>
      <c r="AG5759" s="6"/>
      <c r="AH5759" s="6"/>
      <c r="AI5759" s="6"/>
      <c r="AJ5759" s="6"/>
    </row>
    <row r="5760" spans="1:36" x14ac:dyDescent="0.35">
      <c r="A5760" s="2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21"/>
      <c r="AE5760" s="21"/>
      <c r="AF5760" s="21"/>
      <c r="AG5760" s="6"/>
      <c r="AH5760" s="6"/>
      <c r="AI5760" s="6"/>
      <c r="AJ5760" s="6"/>
    </row>
    <row r="5761" spans="1:36" x14ac:dyDescent="0.35">
      <c r="A5761" s="2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21"/>
      <c r="AE5761" s="21"/>
      <c r="AF5761" s="21"/>
      <c r="AG5761" s="6"/>
      <c r="AH5761" s="6"/>
      <c r="AI5761" s="6"/>
      <c r="AJ5761" s="6"/>
    </row>
    <row r="5762" spans="1:36" x14ac:dyDescent="0.35">
      <c r="A5762" s="2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21"/>
      <c r="AE5762" s="21"/>
      <c r="AF5762" s="21"/>
      <c r="AG5762" s="6"/>
      <c r="AH5762" s="6"/>
      <c r="AI5762" s="6"/>
      <c r="AJ5762" s="6"/>
    </row>
    <row r="5763" spans="1:36" x14ac:dyDescent="0.35">
      <c r="A5763" s="2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21"/>
      <c r="AE5763" s="21"/>
      <c r="AF5763" s="21"/>
      <c r="AG5763" s="6"/>
      <c r="AH5763" s="6"/>
      <c r="AI5763" s="6"/>
      <c r="AJ5763" s="6"/>
    </row>
    <row r="5764" spans="1:36" x14ac:dyDescent="0.35">
      <c r="A5764" s="2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21"/>
      <c r="AE5764" s="21"/>
      <c r="AF5764" s="21"/>
      <c r="AG5764" s="6"/>
      <c r="AH5764" s="6"/>
      <c r="AI5764" s="6"/>
      <c r="AJ5764" s="6"/>
    </row>
    <row r="5765" spans="1:36" x14ac:dyDescent="0.35">
      <c r="A5765" s="2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21"/>
      <c r="AE5765" s="21"/>
      <c r="AF5765" s="21"/>
      <c r="AG5765" s="6"/>
      <c r="AH5765" s="6"/>
      <c r="AI5765" s="6"/>
      <c r="AJ5765" s="6"/>
    </row>
    <row r="5766" spans="1:36" x14ac:dyDescent="0.35">
      <c r="A5766" s="2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21"/>
      <c r="AE5766" s="21"/>
      <c r="AF5766" s="21"/>
      <c r="AG5766" s="6"/>
      <c r="AH5766" s="6"/>
      <c r="AI5766" s="6"/>
      <c r="AJ5766" s="6"/>
    </row>
    <row r="5767" spans="1:36" x14ac:dyDescent="0.35">
      <c r="A5767" s="2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21"/>
      <c r="AE5767" s="21"/>
      <c r="AF5767" s="21"/>
      <c r="AG5767" s="6"/>
      <c r="AH5767" s="6"/>
      <c r="AI5767" s="6"/>
      <c r="AJ5767" s="6"/>
    </row>
    <row r="5768" spans="1:36" x14ac:dyDescent="0.35">
      <c r="A5768" s="2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21"/>
      <c r="AE5768" s="21"/>
      <c r="AF5768" s="21"/>
      <c r="AG5768" s="6"/>
      <c r="AH5768" s="6"/>
      <c r="AI5768" s="6"/>
      <c r="AJ5768" s="6"/>
    </row>
    <row r="5769" spans="1:36" x14ac:dyDescent="0.35">
      <c r="A5769" s="2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21"/>
      <c r="AE5769" s="21"/>
      <c r="AF5769" s="21"/>
      <c r="AG5769" s="6"/>
      <c r="AH5769" s="6"/>
      <c r="AI5769" s="6"/>
      <c r="AJ5769" s="6"/>
    </row>
    <row r="5770" spans="1:36" x14ac:dyDescent="0.35">
      <c r="A5770" s="2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21"/>
      <c r="AE5770" s="21"/>
      <c r="AF5770" s="21"/>
      <c r="AG5770" s="6"/>
      <c r="AH5770" s="6"/>
      <c r="AI5770" s="6"/>
      <c r="AJ5770" s="6"/>
    </row>
    <row r="5771" spans="1:36" x14ac:dyDescent="0.35">
      <c r="A5771" s="2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21"/>
      <c r="AE5771" s="21"/>
      <c r="AF5771" s="21"/>
      <c r="AG5771" s="6"/>
      <c r="AH5771" s="6"/>
      <c r="AI5771" s="6"/>
      <c r="AJ5771" s="6"/>
    </row>
    <row r="5772" spans="1:36" x14ac:dyDescent="0.35">
      <c r="A5772" s="2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21"/>
      <c r="AE5772" s="21"/>
      <c r="AF5772" s="21"/>
      <c r="AG5772" s="6"/>
      <c r="AH5772" s="6"/>
      <c r="AI5772" s="6"/>
      <c r="AJ5772" s="6"/>
    </row>
    <row r="5773" spans="1:36" x14ac:dyDescent="0.35">
      <c r="A5773" s="2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21"/>
      <c r="AE5773" s="21"/>
      <c r="AF5773" s="21"/>
      <c r="AG5773" s="6"/>
      <c r="AH5773" s="6"/>
      <c r="AI5773" s="6"/>
      <c r="AJ5773" s="6"/>
    </row>
    <row r="5774" spans="1:36" x14ac:dyDescent="0.35">
      <c r="A5774" s="2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21"/>
      <c r="AE5774" s="21"/>
      <c r="AF5774" s="21"/>
      <c r="AG5774" s="6"/>
      <c r="AH5774" s="6"/>
      <c r="AI5774" s="6"/>
      <c r="AJ5774" s="6"/>
    </row>
    <row r="5775" spans="1:36" x14ac:dyDescent="0.35">
      <c r="A5775" s="2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21"/>
      <c r="AE5775" s="21"/>
      <c r="AF5775" s="21"/>
      <c r="AG5775" s="6"/>
      <c r="AH5775" s="6"/>
      <c r="AI5775" s="6"/>
      <c r="AJ5775" s="6"/>
    </row>
    <row r="5776" spans="1:36" x14ac:dyDescent="0.35">
      <c r="A5776" s="2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21"/>
      <c r="AE5776" s="21"/>
      <c r="AF5776" s="21"/>
      <c r="AG5776" s="6"/>
      <c r="AH5776" s="6"/>
      <c r="AI5776" s="6"/>
      <c r="AJ5776" s="6"/>
    </row>
    <row r="5777" spans="1:36" x14ac:dyDescent="0.35">
      <c r="A5777" s="2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21"/>
      <c r="AE5777" s="21"/>
      <c r="AF5777" s="21"/>
      <c r="AG5777" s="6"/>
      <c r="AH5777" s="6"/>
      <c r="AI5777" s="6"/>
      <c r="AJ5777" s="6"/>
    </row>
    <row r="5778" spans="1:36" x14ac:dyDescent="0.35">
      <c r="A5778" s="2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21"/>
      <c r="AE5778" s="21"/>
      <c r="AF5778" s="21"/>
      <c r="AG5778" s="6"/>
      <c r="AH5778" s="6"/>
      <c r="AI5778" s="6"/>
      <c r="AJ5778" s="6"/>
    </row>
    <row r="5779" spans="1:36" x14ac:dyDescent="0.35">
      <c r="A5779" s="2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21"/>
      <c r="AE5779" s="21"/>
      <c r="AF5779" s="21"/>
      <c r="AG5779" s="6"/>
      <c r="AH5779" s="6"/>
      <c r="AI5779" s="6"/>
      <c r="AJ5779" s="6"/>
    </row>
    <row r="5780" spans="1:36" x14ac:dyDescent="0.35">
      <c r="A5780" s="2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21"/>
      <c r="AE5780" s="21"/>
      <c r="AF5780" s="21"/>
      <c r="AG5780" s="6"/>
      <c r="AH5780" s="6"/>
      <c r="AI5780" s="6"/>
      <c r="AJ5780" s="6"/>
    </row>
    <row r="5781" spans="1:36" x14ac:dyDescent="0.35">
      <c r="A5781" s="2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21"/>
      <c r="AE5781" s="21"/>
      <c r="AF5781" s="21"/>
      <c r="AG5781" s="6"/>
      <c r="AH5781" s="6"/>
      <c r="AI5781" s="6"/>
      <c r="AJ5781" s="6"/>
    </row>
    <row r="5782" spans="1:36" x14ac:dyDescent="0.35">
      <c r="A5782" s="2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21"/>
      <c r="AE5782" s="21"/>
      <c r="AF5782" s="21"/>
      <c r="AG5782" s="6"/>
      <c r="AH5782" s="6"/>
      <c r="AI5782" s="6"/>
      <c r="AJ5782" s="6"/>
    </row>
    <row r="5783" spans="1:36" x14ac:dyDescent="0.35">
      <c r="A5783" s="2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21"/>
      <c r="AE5783" s="21"/>
      <c r="AF5783" s="21"/>
      <c r="AG5783" s="6"/>
      <c r="AH5783" s="6"/>
      <c r="AI5783" s="6"/>
      <c r="AJ5783" s="6"/>
    </row>
    <row r="5784" spans="1:36" x14ac:dyDescent="0.35">
      <c r="A5784" s="2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21"/>
      <c r="AE5784" s="21"/>
      <c r="AF5784" s="21"/>
      <c r="AG5784" s="6"/>
      <c r="AH5784" s="6"/>
      <c r="AI5784" s="6"/>
      <c r="AJ5784" s="6"/>
    </row>
    <row r="5785" spans="1:36" x14ac:dyDescent="0.35">
      <c r="A5785" s="2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21"/>
      <c r="AE5785" s="21"/>
      <c r="AF5785" s="21"/>
      <c r="AG5785" s="6"/>
      <c r="AH5785" s="6"/>
      <c r="AI5785" s="6"/>
      <c r="AJ5785" s="6"/>
    </row>
    <row r="5786" spans="1:36" x14ac:dyDescent="0.35">
      <c r="A5786" s="2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21"/>
      <c r="AE5786" s="21"/>
      <c r="AF5786" s="21"/>
      <c r="AG5786" s="6"/>
      <c r="AH5786" s="6"/>
      <c r="AI5786" s="6"/>
      <c r="AJ5786" s="6"/>
    </row>
    <row r="5787" spans="1:36" x14ac:dyDescent="0.35">
      <c r="A5787" s="2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21"/>
      <c r="AE5787" s="21"/>
      <c r="AF5787" s="21"/>
      <c r="AG5787" s="6"/>
      <c r="AH5787" s="6"/>
      <c r="AI5787" s="6"/>
      <c r="AJ5787" s="6"/>
    </row>
    <row r="5788" spans="1:36" x14ac:dyDescent="0.35">
      <c r="A5788" s="2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21"/>
      <c r="AE5788" s="21"/>
      <c r="AF5788" s="21"/>
      <c r="AG5788" s="6"/>
      <c r="AH5788" s="6"/>
      <c r="AI5788" s="6"/>
      <c r="AJ5788" s="6"/>
    </row>
    <row r="5789" spans="1:36" x14ac:dyDescent="0.35">
      <c r="A5789" s="2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21"/>
      <c r="AE5789" s="21"/>
      <c r="AF5789" s="21"/>
      <c r="AG5789" s="6"/>
      <c r="AH5789" s="6"/>
      <c r="AI5789" s="6"/>
      <c r="AJ5789" s="6"/>
    </row>
    <row r="5790" spans="1:36" x14ac:dyDescent="0.35">
      <c r="A5790" s="2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21"/>
      <c r="AE5790" s="21"/>
      <c r="AF5790" s="21"/>
      <c r="AG5790" s="6"/>
      <c r="AH5790" s="6"/>
      <c r="AI5790" s="6"/>
      <c r="AJ5790" s="6"/>
    </row>
    <row r="5791" spans="1:36" x14ac:dyDescent="0.35">
      <c r="A5791" s="2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21"/>
      <c r="AE5791" s="21"/>
      <c r="AF5791" s="21"/>
      <c r="AG5791" s="6"/>
      <c r="AH5791" s="6"/>
      <c r="AI5791" s="6"/>
      <c r="AJ5791" s="6"/>
    </row>
    <row r="5792" spans="1:36" x14ac:dyDescent="0.35">
      <c r="A5792" s="2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21"/>
      <c r="AE5792" s="21"/>
      <c r="AF5792" s="21"/>
      <c r="AG5792" s="6"/>
      <c r="AH5792" s="6"/>
      <c r="AI5792" s="6"/>
      <c r="AJ5792" s="6"/>
    </row>
    <row r="5793" spans="1:36" x14ac:dyDescent="0.35">
      <c r="A5793" s="2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21"/>
      <c r="AE5793" s="21"/>
      <c r="AF5793" s="21"/>
      <c r="AG5793" s="6"/>
      <c r="AH5793" s="6"/>
      <c r="AI5793" s="6"/>
      <c r="AJ5793" s="6"/>
    </row>
    <row r="5794" spans="1:36" x14ac:dyDescent="0.35">
      <c r="A5794" s="2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21"/>
      <c r="AE5794" s="21"/>
      <c r="AF5794" s="21"/>
      <c r="AG5794" s="6"/>
      <c r="AH5794" s="6"/>
      <c r="AI5794" s="6"/>
      <c r="AJ5794" s="6"/>
    </row>
    <row r="5795" spans="1:36" x14ac:dyDescent="0.35">
      <c r="A5795" s="2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21"/>
      <c r="AE5795" s="21"/>
      <c r="AF5795" s="21"/>
      <c r="AG5795" s="6"/>
      <c r="AH5795" s="6"/>
      <c r="AI5795" s="6"/>
      <c r="AJ5795" s="6"/>
    </row>
    <row r="5796" spans="1:36" x14ac:dyDescent="0.35">
      <c r="A5796" s="2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21"/>
      <c r="AE5796" s="21"/>
      <c r="AF5796" s="21"/>
      <c r="AG5796" s="6"/>
      <c r="AH5796" s="6"/>
      <c r="AI5796" s="6"/>
      <c r="AJ5796" s="6"/>
    </row>
    <row r="5797" spans="1:36" x14ac:dyDescent="0.35">
      <c r="A5797" s="2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21"/>
      <c r="AE5797" s="21"/>
      <c r="AF5797" s="21"/>
      <c r="AG5797" s="6"/>
      <c r="AH5797" s="6"/>
      <c r="AI5797" s="6"/>
      <c r="AJ5797" s="6"/>
    </row>
    <row r="5798" spans="1:36" x14ac:dyDescent="0.35">
      <c r="A5798" s="2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21"/>
      <c r="AE5798" s="21"/>
      <c r="AF5798" s="21"/>
      <c r="AG5798" s="6"/>
      <c r="AH5798" s="6"/>
      <c r="AI5798" s="6"/>
      <c r="AJ5798" s="6"/>
    </row>
    <row r="5799" spans="1:36" x14ac:dyDescent="0.35">
      <c r="A5799" s="2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21"/>
      <c r="AE5799" s="21"/>
      <c r="AF5799" s="21"/>
      <c r="AG5799" s="6"/>
      <c r="AH5799" s="6"/>
      <c r="AI5799" s="6"/>
      <c r="AJ5799" s="6"/>
    </row>
    <row r="5800" spans="1:36" x14ac:dyDescent="0.35">
      <c r="A5800" s="2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21"/>
      <c r="AE5800" s="21"/>
      <c r="AF5800" s="21"/>
      <c r="AG5800" s="6"/>
      <c r="AH5800" s="6"/>
      <c r="AI5800" s="6"/>
      <c r="AJ5800" s="6"/>
    </row>
    <row r="5801" spans="1:36" x14ac:dyDescent="0.35">
      <c r="A5801" s="2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21"/>
      <c r="AE5801" s="21"/>
      <c r="AF5801" s="21"/>
      <c r="AG5801" s="6"/>
      <c r="AH5801" s="6"/>
      <c r="AI5801" s="6"/>
      <c r="AJ5801" s="6"/>
    </row>
    <row r="5802" spans="1:36" x14ac:dyDescent="0.35">
      <c r="A5802" s="2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21"/>
      <c r="AE5802" s="21"/>
      <c r="AF5802" s="21"/>
      <c r="AG5802" s="6"/>
      <c r="AH5802" s="6"/>
      <c r="AI5802" s="6"/>
      <c r="AJ5802" s="6"/>
    </row>
    <row r="5803" spans="1:36" x14ac:dyDescent="0.35">
      <c r="A5803" s="2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21"/>
      <c r="AE5803" s="21"/>
      <c r="AF5803" s="21"/>
      <c r="AG5803" s="6"/>
      <c r="AH5803" s="6"/>
      <c r="AI5803" s="6"/>
      <c r="AJ5803" s="6"/>
    </row>
    <row r="5804" spans="1:36" x14ac:dyDescent="0.35">
      <c r="A5804" s="2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21"/>
      <c r="AE5804" s="21"/>
      <c r="AF5804" s="21"/>
      <c r="AG5804" s="6"/>
      <c r="AH5804" s="6"/>
      <c r="AI5804" s="6"/>
      <c r="AJ5804" s="6"/>
    </row>
    <row r="5805" spans="1:36" x14ac:dyDescent="0.35">
      <c r="A5805" s="2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21"/>
      <c r="AE5805" s="21"/>
      <c r="AF5805" s="21"/>
      <c r="AG5805" s="6"/>
      <c r="AH5805" s="6"/>
      <c r="AI5805" s="6"/>
      <c r="AJ5805" s="6"/>
    </row>
    <row r="5806" spans="1:36" x14ac:dyDescent="0.35">
      <c r="A5806" s="2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21"/>
      <c r="AE5806" s="21"/>
      <c r="AF5806" s="21"/>
      <c r="AG5806" s="6"/>
      <c r="AH5806" s="6"/>
      <c r="AI5806" s="6"/>
      <c r="AJ5806" s="6"/>
    </row>
    <row r="5807" spans="1:36" x14ac:dyDescent="0.35">
      <c r="A5807" s="2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21"/>
      <c r="AE5807" s="21"/>
      <c r="AF5807" s="21"/>
      <c r="AG5807" s="6"/>
      <c r="AH5807" s="6"/>
      <c r="AI5807" s="6"/>
      <c r="AJ5807" s="6"/>
    </row>
    <row r="5808" spans="1:36" x14ac:dyDescent="0.35">
      <c r="A5808" s="2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21"/>
      <c r="AE5808" s="21"/>
      <c r="AF5808" s="21"/>
      <c r="AG5808" s="6"/>
      <c r="AH5808" s="6"/>
      <c r="AI5808" s="6"/>
      <c r="AJ5808" s="6"/>
    </row>
    <row r="5809" spans="1:36" x14ac:dyDescent="0.35">
      <c r="A5809" s="2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21"/>
      <c r="AE5809" s="21"/>
      <c r="AF5809" s="21"/>
      <c r="AG5809" s="6"/>
      <c r="AH5809" s="6"/>
      <c r="AI5809" s="6"/>
      <c r="AJ5809" s="6"/>
    </row>
    <row r="5810" spans="1:36" x14ac:dyDescent="0.35">
      <c r="A5810" s="2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21"/>
      <c r="AE5810" s="21"/>
      <c r="AF5810" s="21"/>
      <c r="AG5810" s="6"/>
      <c r="AH5810" s="6"/>
      <c r="AI5810" s="6"/>
      <c r="AJ5810" s="6"/>
    </row>
    <row r="5811" spans="1:36" x14ac:dyDescent="0.35">
      <c r="A5811" s="2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21"/>
      <c r="AE5811" s="21"/>
      <c r="AF5811" s="21"/>
      <c r="AG5811" s="6"/>
      <c r="AH5811" s="6"/>
      <c r="AI5811" s="6"/>
      <c r="AJ5811" s="6"/>
    </row>
    <row r="5812" spans="1:36" x14ac:dyDescent="0.35">
      <c r="A5812" s="2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21"/>
      <c r="AE5812" s="21"/>
      <c r="AF5812" s="21"/>
      <c r="AG5812" s="6"/>
      <c r="AH5812" s="6"/>
      <c r="AI5812" s="6"/>
      <c r="AJ5812" s="6"/>
    </row>
    <row r="5813" spans="1:36" x14ac:dyDescent="0.35">
      <c r="A5813" s="2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21"/>
      <c r="AE5813" s="21"/>
      <c r="AF5813" s="21"/>
      <c r="AG5813" s="6"/>
      <c r="AH5813" s="6"/>
      <c r="AI5813" s="6"/>
      <c r="AJ5813" s="6"/>
    </row>
    <row r="5814" spans="1:36" x14ac:dyDescent="0.35">
      <c r="A5814" s="2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21"/>
      <c r="AE5814" s="21"/>
      <c r="AF5814" s="21"/>
      <c r="AG5814" s="6"/>
      <c r="AH5814" s="6"/>
      <c r="AI5814" s="6"/>
      <c r="AJ5814" s="6"/>
    </row>
    <row r="5815" spans="1:36" x14ac:dyDescent="0.35">
      <c r="A5815" s="2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21"/>
      <c r="AE5815" s="21"/>
      <c r="AF5815" s="21"/>
      <c r="AG5815" s="6"/>
      <c r="AH5815" s="6"/>
      <c r="AI5815" s="6"/>
      <c r="AJ5815" s="6"/>
    </row>
    <row r="5816" spans="1:36" x14ac:dyDescent="0.35">
      <c r="A5816" s="2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21"/>
      <c r="AE5816" s="21"/>
      <c r="AF5816" s="21"/>
      <c r="AG5816" s="6"/>
      <c r="AH5816" s="6"/>
      <c r="AI5816" s="6"/>
      <c r="AJ5816" s="6"/>
    </row>
    <row r="5817" spans="1:36" x14ac:dyDescent="0.35">
      <c r="A5817" s="2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21"/>
      <c r="AE5817" s="21"/>
      <c r="AF5817" s="21"/>
      <c r="AG5817" s="6"/>
      <c r="AH5817" s="6"/>
      <c r="AI5817" s="6"/>
      <c r="AJ5817" s="6"/>
    </row>
    <row r="5818" spans="1:36" x14ac:dyDescent="0.35">
      <c r="A5818" s="2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21"/>
      <c r="AE5818" s="21"/>
      <c r="AF5818" s="21"/>
      <c r="AG5818" s="6"/>
      <c r="AH5818" s="6"/>
      <c r="AI5818" s="6"/>
      <c r="AJ5818" s="6"/>
    </row>
    <row r="5819" spans="1:36" x14ac:dyDescent="0.35">
      <c r="A5819" s="2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21"/>
      <c r="AE5819" s="21"/>
      <c r="AF5819" s="21"/>
      <c r="AG5819" s="6"/>
      <c r="AH5819" s="6"/>
      <c r="AI5819" s="6"/>
      <c r="AJ5819" s="6"/>
    </row>
    <row r="5820" spans="1:36" x14ac:dyDescent="0.35">
      <c r="A5820" s="2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21"/>
      <c r="AE5820" s="21"/>
      <c r="AF5820" s="21"/>
      <c r="AG5820" s="6"/>
      <c r="AH5820" s="6"/>
      <c r="AI5820" s="6"/>
      <c r="AJ5820" s="6"/>
    </row>
    <row r="5821" spans="1:36" x14ac:dyDescent="0.35">
      <c r="A5821" s="2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21"/>
      <c r="AE5821" s="21"/>
      <c r="AF5821" s="21"/>
      <c r="AG5821" s="6"/>
      <c r="AH5821" s="6"/>
      <c r="AI5821" s="6"/>
      <c r="AJ5821" s="6"/>
    </row>
    <row r="5822" spans="1:36" x14ac:dyDescent="0.35">
      <c r="A5822" s="2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21"/>
      <c r="AE5822" s="21"/>
      <c r="AF5822" s="21"/>
      <c r="AG5822" s="6"/>
      <c r="AH5822" s="6"/>
      <c r="AI5822" s="6"/>
      <c r="AJ5822" s="6"/>
    </row>
    <row r="5823" spans="1:36" x14ac:dyDescent="0.35">
      <c r="A5823" s="2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21"/>
      <c r="AE5823" s="21"/>
      <c r="AF5823" s="21"/>
      <c r="AG5823" s="6"/>
      <c r="AH5823" s="6"/>
      <c r="AI5823" s="6"/>
      <c r="AJ5823" s="6"/>
    </row>
    <row r="5824" spans="1:36" x14ac:dyDescent="0.35">
      <c r="A5824" s="2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21"/>
      <c r="AE5824" s="21"/>
      <c r="AF5824" s="21"/>
      <c r="AG5824" s="6"/>
      <c r="AH5824" s="6"/>
      <c r="AI5824" s="6"/>
      <c r="AJ5824" s="6"/>
    </row>
    <row r="5825" spans="1:36" x14ac:dyDescent="0.35">
      <c r="A5825" s="2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21"/>
      <c r="AE5825" s="21"/>
      <c r="AF5825" s="21"/>
      <c r="AG5825" s="6"/>
      <c r="AH5825" s="6"/>
      <c r="AI5825" s="6"/>
      <c r="AJ5825" s="6"/>
    </row>
    <row r="5826" spans="1:36" x14ac:dyDescent="0.35">
      <c r="A5826" s="2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21"/>
      <c r="AE5826" s="21"/>
      <c r="AF5826" s="21"/>
      <c r="AG5826" s="6"/>
      <c r="AH5826" s="6"/>
      <c r="AI5826" s="6"/>
      <c r="AJ5826" s="6"/>
    </row>
    <row r="5827" spans="1:36" x14ac:dyDescent="0.35">
      <c r="A5827" s="2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21"/>
      <c r="AE5827" s="21"/>
      <c r="AF5827" s="21"/>
      <c r="AG5827" s="6"/>
      <c r="AH5827" s="6"/>
      <c r="AI5827" s="6"/>
      <c r="AJ5827" s="6"/>
    </row>
    <row r="5828" spans="1:36" x14ac:dyDescent="0.35">
      <c r="A5828" s="2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21"/>
      <c r="AE5828" s="21"/>
      <c r="AF5828" s="21"/>
      <c r="AG5828" s="6"/>
      <c r="AH5828" s="6"/>
      <c r="AI5828" s="6"/>
      <c r="AJ5828" s="6"/>
    </row>
    <row r="5829" spans="1:36" x14ac:dyDescent="0.35">
      <c r="A5829" s="2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21"/>
      <c r="AE5829" s="21"/>
      <c r="AF5829" s="21"/>
      <c r="AG5829" s="6"/>
      <c r="AH5829" s="6"/>
      <c r="AI5829" s="6"/>
      <c r="AJ5829" s="6"/>
    </row>
    <row r="5830" spans="1:36" x14ac:dyDescent="0.35">
      <c r="A5830" s="2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21"/>
      <c r="AE5830" s="21"/>
      <c r="AF5830" s="21"/>
      <c r="AG5830" s="6"/>
      <c r="AH5830" s="6"/>
      <c r="AI5830" s="6"/>
      <c r="AJ5830" s="6"/>
    </row>
    <row r="5831" spans="1:36" x14ac:dyDescent="0.35">
      <c r="A5831" s="2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21"/>
      <c r="AE5831" s="21"/>
      <c r="AF5831" s="21"/>
      <c r="AG5831" s="6"/>
      <c r="AH5831" s="6"/>
      <c r="AI5831" s="6"/>
      <c r="AJ5831" s="6"/>
    </row>
    <row r="5832" spans="1:36" x14ac:dyDescent="0.35">
      <c r="A5832" s="2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21"/>
      <c r="AE5832" s="21"/>
      <c r="AF5832" s="21"/>
      <c r="AG5832" s="6"/>
      <c r="AH5832" s="6"/>
      <c r="AI5832" s="6"/>
      <c r="AJ5832" s="6"/>
    </row>
    <row r="5833" spans="1:36" x14ac:dyDescent="0.35">
      <c r="A5833" s="2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21"/>
      <c r="AE5833" s="21"/>
      <c r="AF5833" s="21"/>
      <c r="AG5833" s="6"/>
      <c r="AH5833" s="6"/>
      <c r="AI5833" s="6"/>
      <c r="AJ5833" s="6"/>
    </row>
    <row r="5834" spans="1:36" x14ac:dyDescent="0.35">
      <c r="A5834" s="2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21"/>
      <c r="AE5834" s="21"/>
      <c r="AF5834" s="21"/>
      <c r="AG5834" s="6"/>
      <c r="AH5834" s="6"/>
      <c r="AI5834" s="6"/>
      <c r="AJ5834" s="6"/>
    </row>
    <row r="5835" spans="1:36" x14ac:dyDescent="0.35">
      <c r="A5835" s="2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21"/>
      <c r="AE5835" s="21"/>
      <c r="AF5835" s="21"/>
      <c r="AG5835" s="6"/>
      <c r="AH5835" s="6"/>
      <c r="AI5835" s="6"/>
      <c r="AJ5835" s="6"/>
    </row>
    <row r="5836" spans="1:36" x14ac:dyDescent="0.35">
      <c r="A5836" s="2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21"/>
      <c r="AE5836" s="21"/>
      <c r="AF5836" s="21"/>
      <c r="AG5836" s="6"/>
      <c r="AH5836" s="6"/>
      <c r="AI5836" s="6"/>
      <c r="AJ5836" s="6"/>
    </row>
    <row r="5837" spans="1:36" x14ac:dyDescent="0.35">
      <c r="A5837" s="2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21"/>
      <c r="AE5837" s="21"/>
      <c r="AF5837" s="21"/>
      <c r="AG5837" s="6"/>
      <c r="AH5837" s="6"/>
      <c r="AI5837" s="6"/>
      <c r="AJ5837" s="6"/>
    </row>
    <row r="5838" spans="1:36" x14ac:dyDescent="0.35">
      <c r="A5838" s="2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21"/>
      <c r="AE5838" s="21"/>
      <c r="AF5838" s="21"/>
      <c r="AG5838" s="6"/>
      <c r="AH5838" s="6"/>
      <c r="AI5838" s="6"/>
      <c r="AJ5838" s="6"/>
    </row>
    <row r="5839" spans="1:36" x14ac:dyDescent="0.35">
      <c r="A5839" s="2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21"/>
      <c r="AE5839" s="21"/>
      <c r="AF5839" s="21"/>
      <c r="AG5839" s="6"/>
      <c r="AH5839" s="6"/>
      <c r="AI5839" s="6"/>
      <c r="AJ5839" s="6"/>
    </row>
    <row r="5840" spans="1:36" x14ac:dyDescent="0.35">
      <c r="A5840" s="2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21"/>
      <c r="AE5840" s="21"/>
      <c r="AF5840" s="21"/>
      <c r="AG5840" s="6"/>
      <c r="AH5840" s="6"/>
      <c r="AI5840" s="6"/>
      <c r="AJ5840" s="6"/>
    </row>
    <row r="5841" spans="1:36" x14ac:dyDescent="0.35">
      <c r="A5841" s="2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21"/>
      <c r="AE5841" s="21"/>
      <c r="AF5841" s="21"/>
      <c r="AG5841" s="6"/>
      <c r="AH5841" s="6"/>
      <c r="AI5841" s="6"/>
      <c r="AJ5841" s="6"/>
    </row>
    <row r="5842" spans="1:36" x14ac:dyDescent="0.35">
      <c r="A5842" s="2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21"/>
      <c r="AE5842" s="21"/>
      <c r="AF5842" s="21"/>
      <c r="AG5842" s="6"/>
      <c r="AH5842" s="6"/>
      <c r="AI5842" s="6"/>
      <c r="AJ5842" s="6"/>
    </row>
    <row r="5843" spans="1:36" x14ac:dyDescent="0.35">
      <c r="A5843" s="2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21"/>
      <c r="AE5843" s="21"/>
      <c r="AF5843" s="21"/>
      <c r="AG5843" s="6"/>
      <c r="AH5843" s="6"/>
      <c r="AI5843" s="6"/>
      <c r="AJ5843" s="6"/>
    </row>
    <row r="5844" spans="1:36" x14ac:dyDescent="0.35">
      <c r="A5844" s="2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21"/>
      <c r="AE5844" s="21"/>
      <c r="AF5844" s="21"/>
      <c r="AG5844" s="6"/>
      <c r="AH5844" s="6"/>
      <c r="AI5844" s="6"/>
      <c r="AJ5844" s="6"/>
    </row>
    <row r="5845" spans="1:36" x14ac:dyDescent="0.35">
      <c r="A5845" s="2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21"/>
      <c r="AE5845" s="21"/>
      <c r="AF5845" s="21"/>
      <c r="AG5845" s="6"/>
      <c r="AH5845" s="6"/>
      <c r="AI5845" s="6"/>
      <c r="AJ5845" s="6"/>
    </row>
    <row r="5846" spans="1:36" x14ac:dyDescent="0.35">
      <c r="A5846" s="2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21"/>
      <c r="AE5846" s="21"/>
      <c r="AF5846" s="21"/>
      <c r="AG5846" s="6"/>
      <c r="AH5846" s="6"/>
      <c r="AI5846" s="6"/>
      <c r="AJ5846" s="6"/>
    </row>
    <row r="5847" spans="1:36" x14ac:dyDescent="0.35">
      <c r="A5847" s="2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21"/>
      <c r="AE5847" s="21"/>
      <c r="AF5847" s="21"/>
      <c r="AG5847" s="6"/>
      <c r="AH5847" s="6"/>
      <c r="AI5847" s="6"/>
      <c r="AJ5847" s="6"/>
    </row>
    <row r="5848" spans="1:36" x14ac:dyDescent="0.35">
      <c r="A5848" s="2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21"/>
      <c r="AE5848" s="21"/>
      <c r="AF5848" s="21"/>
      <c r="AG5848" s="6"/>
      <c r="AH5848" s="6"/>
      <c r="AI5848" s="6"/>
      <c r="AJ5848" s="6"/>
    </row>
    <row r="5849" spans="1:36" x14ac:dyDescent="0.35">
      <c r="A5849" s="2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21"/>
      <c r="AE5849" s="21"/>
      <c r="AF5849" s="21"/>
      <c r="AG5849" s="6"/>
      <c r="AH5849" s="6"/>
      <c r="AI5849" s="6"/>
      <c r="AJ5849" s="6"/>
    </row>
    <row r="5850" spans="1:36" x14ac:dyDescent="0.35">
      <c r="A5850" s="2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21"/>
      <c r="AE5850" s="21"/>
      <c r="AF5850" s="21"/>
      <c r="AG5850" s="6"/>
      <c r="AH5850" s="6"/>
      <c r="AI5850" s="6"/>
      <c r="AJ5850" s="6"/>
    </row>
    <row r="5851" spans="1:36" x14ac:dyDescent="0.35">
      <c r="A5851" s="2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21"/>
      <c r="AE5851" s="21"/>
      <c r="AF5851" s="21"/>
      <c r="AG5851" s="6"/>
      <c r="AH5851" s="6"/>
      <c r="AI5851" s="6"/>
      <c r="AJ5851" s="6"/>
    </row>
    <row r="5852" spans="1:36" x14ac:dyDescent="0.35">
      <c r="A5852" s="2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21"/>
      <c r="AE5852" s="21"/>
      <c r="AF5852" s="21"/>
      <c r="AG5852" s="6"/>
      <c r="AH5852" s="6"/>
      <c r="AI5852" s="6"/>
      <c r="AJ5852" s="6"/>
    </row>
    <row r="5853" spans="1:36" x14ac:dyDescent="0.35">
      <c r="A5853" s="2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21"/>
      <c r="AE5853" s="21"/>
      <c r="AF5853" s="21"/>
      <c r="AG5853" s="6"/>
      <c r="AH5853" s="6"/>
      <c r="AI5853" s="6"/>
      <c r="AJ5853" s="6"/>
    </row>
    <row r="5854" spans="1:36" x14ac:dyDescent="0.35">
      <c r="A5854" s="2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21"/>
      <c r="AE5854" s="21"/>
      <c r="AF5854" s="21"/>
      <c r="AG5854" s="6"/>
      <c r="AH5854" s="6"/>
      <c r="AI5854" s="6"/>
      <c r="AJ5854" s="6"/>
    </row>
    <row r="5855" spans="1:36" x14ac:dyDescent="0.35">
      <c r="A5855" s="2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21"/>
      <c r="AE5855" s="21"/>
      <c r="AF5855" s="21"/>
      <c r="AG5855" s="6"/>
      <c r="AH5855" s="6"/>
      <c r="AI5855" s="6"/>
      <c r="AJ5855" s="6"/>
    </row>
    <row r="5856" spans="1:36" x14ac:dyDescent="0.35">
      <c r="A5856" s="2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21"/>
      <c r="AE5856" s="21"/>
      <c r="AF5856" s="21"/>
      <c r="AG5856" s="6"/>
      <c r="AH5856" s="6"/>
      <c r="AI5856" s="6"/>
      <c r="AJ5856" s="6"/>
    </row>
    <row r="5857" spans="1:36" x14ac:dyDescent="0.35">
      <c r="A5857" s="2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21"/>
      <c r="AE5857" s="21"/>
      <c r="AF5857" s="21"/>
      <c r="AG5857" s="6"/>
      <c r="AH5857" s="6"/>
      <c r="AI5857" s="6"/>
      <c r="AJ5857" s="6"/>
    </row>
    <row r="5858" spans="1:36" x14ac:dyDescent="0.35">
      <c r="A5858" s="2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21"/>
      <c r="AE5858" s="21"/>
      <c r="AF5858" s="21"/>
      <c r="AG5858" s="6"/>
      <c r="AH5858" s="6"/>
      <c r="AI5858" s="6"/>
      <c r="AJ5858" s="6"/>
    </row>
    <row r="5859" spans="1:36" x14ac:dyDescent="0.35">
      <c r="A5859" s="2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21"/>
      <c r="AE5859" s="21"/>
      <c r="AF5859" s="21"/>
      <c r="AG5859" s="6"/>
      <c r="AH5859" s="6"/>
      <c r="AI5859" s="6"/>
      <c r="AJ5859" s="6"/>
    </row>
    <row r="5860" spans="1:36" x14ac:dyDescent="0.35">
      <c r="A5860" s="2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21"/>
      <c r="AE5860" s="21"/>
      <c r="AF5860" s="21"/>
      <c r="AG5860" s="6"/>
      <c r="AH5860" s="6"/>
      <c r="AI5860" s="6"/>
      <c r="AJ5860" s="6"/>
    </row>
    <row r="5861" spans="1:36" x14ac:dyDescent="0.35">
      <c r="A5861" s="2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21"/>
      <c r="AE5861" s="21"/>
      <c r="AF5861" s="21"/>
      <c r="AG5861" s="6"/>
      <c r="AH5861" s="6"/>
      <c r="AI5861" s="6"/>
      <c r="AJ5861" s="6"/>
    </row>
    <row r="5862" spans="1:36" x14ac:dyDescent="0.35">
      <c r="A5862" s="2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21"/>
      <c r="AE5862" s="21"/>
      <c r="AF5862" s="21"/>
      <c r="AG5862" s="6"/>
      <c r="AH5862" s="6"/>
      <c r="AI5862" s="6"/>
      <c r="AJ5862" s="6"/>
    </row>
    <row r="5863" spans="1:36" x14ac:dyDescent="0.35">
      <c r="A5863" s="2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21"/>
      <c r="AE5863" s="21"/>
      <c r="AF5863" s="21"/>
      <c r="AG5863" s="6"/>
      <c r="AH5863" s="6"/>
      <c r="AI5863" s="6"/>
      <c r="AJ5863" s="6"/>
    </row>
    <row r="5864" spans="1:36" x14ac:dyDescent="0.35">
      <c r="A5864" s="2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21"/>
      <c r="AE5864" s="21"/>
      <c r="AF5864" s="21"/>
      <c r="AG5864" s="6"/>
      <c r="AH5864" s="6"/>
      <c r="AI5864" s="6"/>
      <c r="AJ5864" s="6"/>
    </row>
    <row r="5865" spans="1:36" x14ac:dyDescent="0.35">
      <c r="A5865" s="2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21"/>
      <c r="AE5865" s="21"/>
      <c r="AF5865" s="21"/>
      <c r="AG5865" s="6"/>
      <c r="AH5865" s="6"/>
      <c r="AI5865" s="6"/>
      <c r="AJ5865" s="6"/>
    </row>
    <row r="5866" spans="1:36" x14ac:dyDescent="0.35">
      <c r="A5866" s="2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21"/>
      <c r="AE5866" s="21"/>
      <c r="AF5866" s="21"/>
      <c r="AG5866" s="6"/>
      <c r="AH5866" s="6"/>
      <c r="AI5866" s="6"/>
      <c r="AJ5866" s="6"/>
    </row>
    <row r="5867" spans="1:36" x14ac:dyDescent="0.35">
      <c r="A5867" s="2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21"/>
      <c r="AE5867" s="21"/>
      <c r="AF5867" s="21"/>
      <c r="AG5867" s="6"/>
      <c r="AH5867" s="6"/>
      <c r="AI5867" s="6"/>
      <c r="AJ5867" s="6"/>
    </row>
    <row r="5868" spans="1:36" x14ac:dyDescent="0.35">
      <c r="A5868" s="2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21"/>
      <c r="AE5868" s="21"/>
      <c r="AF5868" s="21"/>
      <c r="AG5868" s="6"/>
      <c r="AH5868" s="6"/>
      <c r="AI5868" s="6"/>
      <c r="AJ5868" s="6"/>
    </row>
    <row r="5869" spans="1:36" x14ac:dyDescent="0.35">
      <c r="A5869" s="2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21"/>
      <c r="AE5869" s="21"/>
      <c r="AF5869" s="21"/>
      <c r="AG5869" s="6"/>
      <c r="AH5869" s="6"/>
      <c r="AI5869" s="6"/>
      <c r="AJ5869" s="6"/>
    </row>
    <row r="5870" spans="1:36" x14ac:dyDescent="0.35">
      <c r="A5870" s="2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21"/>
      <c r="AE5870" s="21"/>
      <c r="AF5870" s="21"/>
      <c r="AG5870" s="6"/>
      <c r="AH5870" s="6"/>
      <c r="AI5870" s="6"/>
      <c r="AJ5870" s="6"/>
    </row>
    <row r="5871" spans="1:36" x14ac:dyDescent="0.35">
      <c r="A5871" s="2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21"/>
      <c r="AE5871" s="21"/>
      <c r="AF5871" s="21"/>
      <c r="AG5871" s="6"/>
      <c r="AH5871" s="6"/>
      <c r="AI5871" s="6"/>
      <c r="AJ5871" s="6"/>
    </row>
    <row r="5872" spans="1:36" x14ac:dyDescent="0.35">
      <c r="A5872" s="2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21"/>
      <c r="AE5872" s="21"/>
      <c r="AF5872" s="21"/>
      <c r="AG5872" s="6"/>
      <c r="AH5872" s="6"/>
      <c r="AI5872" s="6"/>
      <c r="AJ5872" s="6"/>
    </row>
    <row r="5873" spans="1:36" x14ac:dyDescent="0.35">
      <c r="A5873" s="2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21"/>
      <c r="AE5873" s="21"/>
      <c r="AF5873" s="21"/>
      <c r="AG5873" s="6"/>
      <c r="AH5873" s="6"/>
      <c r="AI5873" s="6"/>
      <c r="AJ5873" s="6"/>
    </row>
    <row r="5874" spans="1:36" x14ac:dyDescent="0.35">
      <c r="A5874" s="2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21"/>
      <c r="AE5874" s="21"/>
      <c r="AF5874" s="21"/>
      <c r="AG5874" s="6"/>
      <c r="AH5874" s="6"/>
      <c r="AI5874" s="6"/>
      <c r="AJ5874" s="6"/>
    </row>
    <row r="5875" spans="1:36" x14ac:dyDescent="0.35">
      <c r="A5875" s="2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21"/>
      <c r="AE5875" s="21"/>
      <c r="AF5875" s="21"/>
      <c r="AG5875" s="6"/>
      <c r="AH5875" s="6"/>
      <c r="AI5875" s="6"/>
      <c r="AJ5875" s="6"/>
    </row>
    <row r="5876" spans="1:36" x14ac:dyDescent="0.35">
      <c r="A5876" s="2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21"/>
      <c r="AE5876" s="21"/>
      <c r="AF5876" s="21"/>
      <c r="AG5876" s="6"/>
      <c r="AH5876" s="6"/>
      <c r="AI5876" s="6"/>
      <c r="AJ5876" s="6"/>
    </row>
    <row r="5877" spans="1:36" x14ac:dyDescent="0.35">
      <c r="A5877" s="2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21"/>
      <c r="AE5877" s="21"/>
      <c r="AF5877" s="21"/>
      <c r="AG5877" s="6"/>
      <c r="AH5877" s="6"/>
      <c r="AI5877" s="6"/>
      <c r="AJ5877" s="6"/>
    </row>
    <row r="5878" spans="1:36" x14ac:dyDescent="0.35">
      <c r="A5878" s="2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21"/>
      <c r="AE5878" s="21"/>
      <c r="AF5878" s="21"/>
      <c r="AG5878" s="6"/>
      <c r="AH5878" s="6"/>
      <c r="AI5878" s="6"/>
      <c r="AJ5878" s="6"/>
    </row>
    <row r="5879" spans="1:36" x14ac:dyDescent="0.35">
      <c r="A5879" s="2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21"/>
      <c r="AE5879" s="21"/>
      <c r="AF5879" s="21"/>
      <c r="AG5879" s="6"/>
      <c r="AH5879" s="6"/>
      <c r="AI5879" s="6"/>
      <c r="AJ5879" s="6"/>
    </row>
    <row r="5880" spans="1:36" x14ac:dyDescent="0.35">
      <c r="A5880" s="2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21"/>
      <c r="AE5880" s="21"/>
      <c r="AF5880" s="21"/>
      <c r="AG5880" s="6"/>
      <c r="AH5880" s="6"/>
      <c r="AI5880" s="6"/>
      <c r="AJ5880" s="6"/>
    </row>
    <row r="5881" spans="1:36" x14ac:dyDescent="0.35">
      <c r="A5881" s="2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21"/>
      <c r="AE5881" s="21"/>
      <c r="AF5881" s="21"/>
      <c r="AG5881" s="6"/>
      <c r="AH5881" s="6"/>
      <c r="AI5881" s="6"/>
      <c r="AJ5881" s="6"/>
    </row>
    <row r="5882" spans="1:36" x14ac:dyDescent="0.35">
      <c r="A5882" s="2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21"/>
      <c r="AE5882" s="21"/>
      <c r="AF5882" s="21"/>
      <c r="AG5882" s="6"/>
      <c r="AH5882" s="6"/>
      <c r="AI5882" s="6"/>
      <c r="AJ5882" s="6"/>
    </row>
    <row r="5883" spans="1:36" x14ac:dyDescent="0.35">
      <c r="A5883" s="2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21"/>
      <c r="AE5883" s="21"/>
      <c r="AF5883" s="21"/>
      <c r="AG5883" s="6"/>
      <c r="AH5883" s="6"/>
      <c r="AI5883" s="6"/>
      <c r="AJ5883" s="6"/>
    </row>
    <row r="5884" spans="1:36" x14ac:dyDescent="0.35">
      <c r="A5884" s="2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21"/>
      <c r="AE5884" s="21"/>
      <c r="AF5884" s="21"/>
      <c r="AG5884" s="6"/>
      <c r="AH5884" s="6"/>
      <c r="AI5884" s="6"/>
      <c r="AJ5884" s="6"/>
    </row>
    <row r="5885" spans="1:36" x14ac:dyDescent="0.35">
      <c r="A5885" s="2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21"/>
      <c r="AE5885" s="21"/>
      <c r="AF5885" s="21"/>
      <c r="AG5885" s="6"/>
      <c r="AH5885" s="6"/>
      <c r="AI5885" s="6"/>
      <c r="AJ5885" s="6"/>
    </row>
    <row r="5886" spans="1:36" x14ac:dyDescent="0.35">
      <c r="A5886" s="2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21"/>
      <c r="AE5886" s="21"/>
      <c r="AF5886" s="21"/>
      <c r="AG5886" s="6"/>
      <c r="AH5886" s="6"/>
      <c r="AI5886" s="6"/>
      <c r="AJ5886" s="6"/>
    </row>
    <row r="5887" spans="1:36" x14ac:dyDescent="0.35">
      <c r="A5887" s="2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21"/>
      <c r="AE5887" s="21"/>
      <c r="AF5887" s="21"/>
      <c r="AG5887" s="6"/>
      <c r="AH5887" s="6"/>
      <c r="AI5887" s="6"/>
      <c r="AJ5887" s="6"/>
    </row>
    <row r="5888" spans="1:36" x14ac:dyDescent="0.35">
      <c r="A5888" s="2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21"/>
      <c r="AE5888" s="21"/>
      <c r="AF5888" s="21"/>
      <c r="AG5888" s="6"/>
      <c r="AH5888" s="6"/>
      <c r="AI5888" s="6"/>
      <c r="AJ5888" s="6"/>
    </row>
    <row r="5889" spans="1:36" x14ac:dyDescent="0.35">
      <c r="A5889" s="2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21"/>
      <c r="AE5889" s="21"/>
      <c r="AF5889" s="21"/>
      <c r="AG5889" s="6"/>
      <c r="AH5889" s="6"/>
      <c r="AI5889" s="6"/>
      <c r="AJ5889" s="6"/>
    </row>
    <row r="5890" spans="1:36" x14ac:dyDescent="0.35">
      <c r="A5890" s="2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21"/>
      <c r="AE5890" s="21"/>
      <c r="AF5890" s="21"/>
      <c r="AG5890" s="6"/>
      <c r="AH5890" s="6"/>
      <c r="AI5890" s="6"/>
      <c r="AJ5890" s="6"/>
    </row>
    <row r="5891" spans="1:36" x14ac:dyDescent="0.35">
      <c r="A5891" s="2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21"/>
      <c r="AE5891" s="21"/>
      <c r="AF5891" s="21"/>
      <c r="AG5891" s="6"/>
      <c r="AH5891" s="6"/>
      <c r="AI5891" s="6"/>
      <c r="AJ5891" s="6"/>
    </row>
    <row r="5892" spans="1:36" x14ac:dyDescent="0.35">
      <c r="A5892" s="2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21"/>
      <c r="AE5892" s="21"/>
      <c r="AF5892" s="21"/>
      <c r="AG5892" s="6"/>
      <c r="AH5892" s="6"/>
      <c r="AI5892" s="6"/>
      <c r="AJ5892" s="6"/>
    </row>
    <row r="5893" spans="1:36" x14ac:dyDescent="0.35">
      <c r="A5893" s="2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21"/>
      <c r="AE5893" s="21"/>
      <c r="AF5893" s="21"/>
      <c r="AG5893" s="6"/>
      <c r="AH5893" s="6"/>
      <c r="AI5893" s="6"/>
      <c r="AJ5893" s="6"/>
    </row>
    <row r="5894" spans="1:36" x14ac:dyDescent="0.35">
      <c r="A5894" s="2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21"/>
      <c r="AE5894" s="21"/>
      <c r="AF5894" s="21"/>
      <c r="AG5894" s="6"/>
      <c r="AH5894" s="6"/>
      <c r="AI5894" s="6"/>
      <c r="AJ5894" s="6"/>
    </row>
    <row r="5895" spans="1:36" x14ac:dyDescent="0.35">
      <c r="A5895" s="2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21"/>
      <c r="AE5895" s="21"/>
      <c r="AF5895" s="21"/>
      <c r="AG5895" s="6"/>
      <c r="AH5895" s="6"/>
      <c r="AI5895" s="6"/>
      <c r="AJ5895" s="6"/>
    </row>
    <row r="5896" spans="1:36" x14ac:dyDescent="0.35">
      <c r="A5896" s="2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21"/>
      <c r="AE5896" s="21"/>
      <c r="AF5896" s="21"/>
      <c r="AG5896" s="6"/>
      <c r="AH5896" s="6"/>
      <c r="AI5896" s="6"/>
      <c r="AJ5896" s="6"/>
    </row>
    <row r="5897" spans="1:36" x14ac:dyDescent="0.35">
      <c r="A5897" s="2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21"/>
      <c r="AE5897" s="21"/>
      <c r="AF5897" s="21"/>
      <c r="AG5897" s="6"/>
      <c r="AH5897" s="6"/>
      <c r="AI5897" s="6"/>
      <c r="AJ5897" s="6"/>
    </row>
    <row r="5898" spans="1:36" x14ac:dyDescent="0.35">
      <c r="A5898" s="2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21"/>
      <c r="AE5898" s="21"/>
      <c r="AF5898" s="21"/>
      <c r="AG5898" s="6"/>
      <c r="AH5898" s="6"/>
      <c r="AI5898" s="6"/>
      <c r="AJ5898" s="6"/>
    </row>
    <row r="5899" spans="1:36" x14ac:dyDescent="0.35">
      <c r="A5899" s="2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21"/>
      <c r="AE5899" s="21"/>
      <c r="AF5899" s="21"/>
      <c r="AG5899" s="6"/>
      <c r="AH5899" s="6"/>
      <c r="AI5899" s="6"/>
      <c r="AJ5899" s="6"/>
    </row>
    <row r="5900" spans="1:36" x14ac:dyDescent="0.35">
      <c r="A5900" s="2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21"/>
      <c r="AE5900" s="21"/>
      <c r="AF5900" s="21"/>
      <c r="AG5900" s="6"/>
      <c r="AH5900" s="6"/>
      <c r="AI5900" s="6"/>
      <c r="AJ5900" s="6"/>
    </row>
    <row r="5901" spans="1:36" x14ac:dyDescent="0.35">
      <c r="A5901" s="2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21"/>
      <c r="AE5901" s="21"/>
      <c r="AF5901" s="21"/>
      <c r="AG5901" s="6"/>
      <c r="AH5901" s="6"/>
      <c r="AI5901" s="6"/>
      <c r="AJ5901" s="6"/>
    </row>
    <row r="5902" spans="1:36" x14ac:dyDescent="0.35">
      <c r="A5902" s="2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21"/>
      <c r="AE5902" s="21"/>
      <c r="AF5902" s="21"/>
      <c r="AG5902" s="6"/>
      <c r="AH5902" s="6"/>
      <c r="AI5902" s="6"/>
      <c r="AJ5902" s="6"/>
    </row>
    <row r="5903" spans="1:36" x14ac:dyDescent="0.35">
      <c r="A5903" s="2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21"/>
      <c r="AE5903" s="21"/>
      <c r="AF5903" s="21"/>
      <c r="AG5903" s="6"/>
      <c r="AH5903" s="6"/>
      <c r="AI5903" s="6"/>
      <c r="AJ5903" s="6"/>
    </row>
    <row r="5904" spans="1:36" x14ac:dyDescent="0.35">
      <c r="A5904" s="2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21"/>
      <c r="AE5904" s="21"/>
      <c r="AF5904" s="21"/>
      <c r="AG5904" s="6"/>
      <c r="AH5904" s="6"/>
      <c r="AI5904" s="6"/>
      <c r="AJ5904" s="6"/>
    </row>
    <row r="5905" spans="1:36" x14ac:dyDescent="0.35">
      <c r="A5905" s="2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21"/>
      <c r="AE5905" s="21"/>
      <c r="AF5905" s="21"/>
      <c r="AG5905" s="6"/>
      <c r="AH5905" s="6"/>
      <c r="AI5905" s="6"/>
      <c r="AJ5905" s="6"/>
    </row>
    <row r="5906" spans="1:36" x14ac:dyDescent="0.35">
      <c r="A5906" s="2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21"/>
      <c r="AE5906" s="21"/>
      <c r="AF5906" s="21"/>
      <c r="AG5906" s="6"/>
      <c r="AH5906" s="6"/>
      <c r="AI5906" s="6"/>
      <c r="AJ5906" s="6"/>
    </row>
    <row r="5907" spans="1:36" x14ac:dyDescent="0.35">
      <c r="A5907" s="2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21"/>
      <c r="AE5907" s="21"/>
      <c r="AF5907" s="21"/>
      <c r="AG5907" s="6"/>
      <c r="AH5907" s="6"/>
      <c r="AI5907" s="6"/>
      <c r="AJ5907" s="6"/>
    </row>
    <row r="5908" spans="1:36" x14ac:dyDescent="0.35">
      <c r="A5908" s="2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21"/>
      <c r="AE5908" s="21"/>
      <c r="AF5908" s="21"/>
      <c r="AG5908" s="6"/>
      <c r="AH5908" s="6"/>
      <c r="AI5908" s="6"/>
      <c r="AJ5908" s="6"/>
    </row>
    <row r="5909" spans="1:36" x14ac:dyDescent="0.35">
      <c r="A5909" s="2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21"/>
      <c r="AE5909" s="21"/>
      <c r="AF5909" s="21"/>
      <c r="AG5909" s="6"/>
      <c r="AH5909" s="6"/>
      <c r="AI5909" s="6"/>
      <c r="AJ5909" s="6"/>
    </row>
    <row r="5910" spans="1:36" x14ac:dyDescent="0.35">
      <c r="A5910" s="2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21"/>
      <c r="AE5910" s="21"/>
      <c r="AF5910" s="21"/>
      <c r="AG5910" s="6"/>
      <c r="AH5910" s="6"/>
      <c r="AI5910" s="6"/>
      <c r="AJ5910" s="6"/>
    </row>
    <row r="5911" spans="1:36" x14ac:dyDescent="0.35">
      <c r="A5911" s="2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21"/>
      <c r="AE5911" s="21"/>
      <c r="AF5911" s="21"/>
      <c r="AG5911" s="6"/>
      <c r="AH5911" s="6"/>
      <c r="AI5911" s="6"/>
      <c r="AJ5911" s="6"/>
    </row>
    <row r="5912" spans="1:36" x14ac:dyDescent="0.35">
      <c r="A5912" s="2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21"/>
      <c r="AE5912" s="21"/>
      <c r="AF5912" s="21"/>
      <c r="AG5912" s="6"/>
      <c r="AH5912" s="6"/>
      <c r="AI5912" s="6"/>
      <c r="AJ5912" s="6"/>
    </row>
    <row r="5913" spans="1:36" x14ac:dyDescent="0.35">
      <c r="A5913" s="2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21"/>
      <c r="AE5913" s="21"/>
      <c r="AF5913" s="21"/>
      <c r="AG5913" s="6"/>
      <c r="AH5913" s="6"/>
      <c r="AI5913" s="6"/>
      <c r="AJ5913" s="6"/>
    </row>
    <row r="5914" spans="1:36" x14ac:dyDescent="0.35">
      <c r="A5914" s="2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21"/>
      <c r="AE5914" s="21"/>
      <c r="AF5914" s="21"/>
      <c r="AG5914" s="6"/>
      <c r="AH5914" s="6"/>
      <c r="AI5914" s="6"/>
      <c r="AJ5914" s="6"/>
    </row>
    <row r="5915" spans="1:36" x14ac:dyDescent="0.35">
      <c r="A5915" s="2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21"/>
      <c r="AE5915" s="21"/>
      <c r="AF5915" s="21"/>
      <c r="AG5915" s="6"/>
      <c r="AH5915" s="6"/>
      <c r="AI5915" s="6"/>
      <c r="AJ5915" s="6"/>
    </row>
    <row r="5916" spans="1:36" x14ac:dyDescent="0.35">
      <c r="A5916" s="2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21"/>
      <c r="AE5916" s="21"/>
      <c r="AF5916" s="21"/>
      <c r="AG5916" s="6"/>
      <c r="AH5916" s="6"/>
      <c r="AI5916" s="6"/>
      <c r="AJ5916" s="6"/>
    </row>
    <row r="5917" spans="1:36" x14ac:dyDescent="0.35">
      <c r="A5917" s="2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21"/>
      <c r="AE5917" s="21"/>
      <c r="AF5917" s="21"/>
      <c r="AG5917" s="6"/>
      <c r="AH5917" s="6"/>
      <c r="AI5917" s="6"/>
      <c r="AJ5917" s="6"/>
    </row>
    <row r="5918" spans="1:36" x14ac:dyDescent="0.35">
      <c r="A5918" s="2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21"/>
      <c r="AE5918" s="21"/>
      <c r="AF5918" s="21"/>
      <c r="AG5918" s="6"/>
      <c r="AH5918" s="6"/>
      <c r="AI5918" s="6"/>
      <c r="AJ5918" s="6"/>
    </row>
    <row r="5919" spans="1:36" x14ac:dyDescent="0.35">
      <c r="A5919" s="2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21"/>
      <c r="AE5919" s="21"/>
      <c r="AF5919" s="21"/>
      <c r="AG5919" s="6"/>
      <c r="AH5919" s="6"/>
      <c r="AI5919" s="6"/>
      <c r="AJ5919" s="6"/>
    </row>
    <row r="5920" spans="1:36" x14ac:dyDescent="0.35">
      <c r="A5920" s="2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21"/>
      <c r="AE5920" s="21"/>
      <c r="AF5920" s="21"/>
      <c r="AG5920" s="6"/>
      <c r="AH5920" s="6"/>
      <c r="AI5920" s="6"/>
      <c r="AJ5920" s="6"/>
    </row>
    <row r="5921" spans="1:36" x14ac:dyDescent="0.35">
      <c r="A5921" s="2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21"/>
      <c r="AE5921" s="21"/>
      <c r="AF5921" s="21"/>
      <c r="AG5921" s="6"/>
      <c r="AH5921" s="6"/>
      <c r="AI5921" s="6"/>
      <c r="AJ5921" s="6"/>
    </row>
    <row r="5922" spans="1:36" x14ac:dyDescent="0.35">
      <c r="A5922" s="2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21"/>
      <c r="AE5922" s="21"/>
      <c r="AF5922" s="21"/>
      <c r="AG5922" s="6"/>
      <c r="AH5922" s="6"/>
      <c r="AI5922" s="6"/>
      <c r="AJ5922" s="6"/>
    </row>
    <row r="5923" spans="1:36" x14ac:dyDescent="0.35">
      <c r="A5923" s="2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21"/>
      <c r="AE5923" s="21"/>
      <c r="AF5923" s="21"/>
      <c r="AG5923" s="6"/>
      <c r="AH5923" s="6"/>
      <c r="AI5923" s="6"/>
      <c r="AJ5923" s="6"/>
    </row>
    <row r="5924" spans="1:36" x14ac:dyDescent="0.35">
      <c r="A5924" s="2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21"/>
      <c r="AE5924" s="21"/>
      <c r="AF5924" s="21"/>
      <c r="AG5924" s="6"/>
      <c r="AH5924" s="6"/>
      <c r="AI5924" s="6"/>
      <c r="AJ5924" s="6"/>
    </row>
    <row r="5925" spans="1:36" x14ac:dyDescent="0.35">
      <c r="A5925" s="2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21"/>
      <c r="AE5925" s="21"/>
      <c r="AF5925" s="21"/>
      <c r="AG5925" s="6"/>
      <c r="AH5925" s="6"/>
      <c r="AI5925" s="6"/>
      <c r="AJ5925" s="6"/>
    </row>
    <row r="5926" spans="1:36" x14ac:dyDescent="0.35">
      <c r="A5926" s="2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21"/>
      <c r="AE5926" s="21"/>
      <c r="AF5926" s="21"/>
      <c r="AG5926" s="6"/>
      <c r="AH5926" s="6"/>
      <c r="AI5926" s="6"/>
      <c r="AJ5926" s="6"/>
    </row>
    <row r="5927" spans="1:36" x14ac:dyDescent="0.35">
      <c r="A5927" s="2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21"/>
      <c r="AE5927" s="21"/>
      <c r="AF5927" s="21"/>
      <c r="AG5927" s="6"/>
      <c r="AH5927" s="6"/>
      <c r="AI5927" s="6"/>
      <c r="AJ5927" s="6"/>
    </row>
    <row r="5928" spans="1:36" x14ac:dyDescent="0.35">
      <c r="A5928" s="2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21"/>
      <c r="AE5928" s="21"/>
      <c r="AF5928" s="21"/>
      <c r="AG5928" s="6"/>
      <c r="AH5928" s="6"/>
      <c r="AI5928" s="6"/>
      <c r="AJ5928" s="6"/>
    </row>
    <row r="5929" spans="1:36" x14ac:dyDescent="0.35">
      <c r="A5929" s="2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21"/>
      <c r="AE5929" s="21"/>
      <c r="AF5929" s="21"/>
      <c r="AG5929" s="6"/>
      <c r="AH5929" s="6"/>
      <c r="AI5929" s="6"/>
      <c r="AJ5929" s="6"/>
    </row>
    <row r="5930" spans="1:36" x14ac:dyDescent="0.35">
      <c r="A5930" s="2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21"/>
      <c r="AE5930" s="21"/>
      <c r="AF5930" s="21"/>
      <c r="AG5930" s="6"/>
      <c r="AH5930" s="6"/>
      <c r="AI5930" s="6"/>
      <c r="AJ5930" s="6"/>
    </row>
    <row r="5931" spans="1:36" x14ac:dyDescent="0.35">
      <c r="A5931" s="2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21"/>
      <c r="AE5931" s="21"/>
      <c r="AF5931" s="21"/>
      <c r="AG5931" s="6"/>
      <c r="AH5931" s="6"/>
      <c r="AI5931" s="6"/>
      <c r="AJ5931" s="6"/>
    </row>
    <row r="5932" spans="1:36" x14ac:dyDescent="0.35">
      <c r="A5932" s="2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21"/>
      <c r="AE5932" s="21"/>
      <c r="AF5932" s="21"/>
      <c r="AG5932" s="6"/>
      <c r="AH5932" s="6"/>
      <c r="AI5932" s="6"/>
      <c r="AJ5932" s="6"/>
    </row>
    <row r="5933" spans="1:36" x14ac:dyDescent="0.35">
      <c r="A5933" s="2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21"/>
      <c r="AE5933" s="21"/>
      <c r="AF5933" s="21"/>
      <c r="AG5933" s="6"/>
      <c r="AH5933" s="6"/>
      <c r="AI5933" s="6"/>
      <c r="AJ5933" s="6"/>
    </row>
    <row r="5934" spans="1:36" x14ac:dyDescent="0.35">
      <c r="A5934" s="2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21"/>
      <c r="AE5934" s="21"/>
      <c r="AF5934" s="21"/>
      <c r="AG5934" s="6"/>
      <c r="AH5934" s="6"/>
      <c r="AI5934" s="6"/>
      <c r="AJ5934" s="6"/>
    </row>
    <row r="5935" spans="1:36" x14ac:dyDescent="0.35">
      <c r="A5935" s="2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21"/>
      <c r="AE5935" s="21"/>
      <c r="AF5935" s="21"/>
      <c r="AG5935" s="6"/>
      <c r="AH5935" s="6"/>
      <c r="AI5935" s="6"/>
      <c r="AJ5935" s="6"/>
    </row>
    <row r="5936" spans="1:36" x14ac:dyDescent="0.35">
      <c r="A5936" s="2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21"/>
      <c r="AE5936" s="21"/>
      <c r="AF5936" s="21"/>
      <c r="AG5936" s="6"/>
      <c r="AH5936" s="6"/>
      <c r="AI5936" s="6"/>
      <c r="AJ5936" s="6"/>
    </row>
    <row r="5937" spans="1:36" x14ac:dyDescent="0.35">
      <c r="A5937" s="2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21"/>
      <c r="AE5937" s="21"/>
      <c r="AF5937" s="21"/>
      <c r="AG5937" s="6"/>
      <c r="AH5937" s="6"/>
      <c r="AI5937" s="6"/>
      <c r="AJ5937" s="6"/>
    </row>
    <row r="5938" spans="1:36" x14ac:dyDescent="0.35">
      <c r="A5938" s="2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21"/>
      <c r="AE5938" s="21"/>
      <c r="AF5938" s="21"/>
      <c r="AG5938" s="6"/>
      <c r="AH5938" s="6"/>
      <c r="AI5938" s="6"/>
      <c r="AJ5938" s="6"/>
    </row>
    <row r="5939" spans="1:36" x14ac:dyDescent="0.35">
      <c r="A5939" s="2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21"/>
      <c r="AE5939" s="21"/>
      <c r="AF5939" s="21"/>
      <c r="AG5939" s="6"/>
      <c r="AH5939" s="6"/>
      <c r="AI5939" s="6"/>
      <c r="AJ5939" s="6"/>
    </row>
    <row r="5940" spans="1:36" x14ac:dyDescent="0.35">
      <c r="A5940" s="2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21"/>
      <c r="AE5940" s="21"/>
      <c r="AF5940" s="21"/>
      <c r="AG5940" s="6"/>
      <c r="AH5940" s="6"/>
      <c r="AI5940" s="6"/>
      <c r="AJ5940" s="6"/>
    </row>
    <row r="5941" spans="1:36" x14ac:dyDescent="0.35">
      <c r="A5941" s="2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21"/>
      <c r="AE5941" s="21"/>
      <c r="AF5941" s="21"/>
      <c r="AG5941" s="6"/>
      <c r="AH5941" s="6"/>
      <c r="AI5941" s="6"/>
      <c r="AJ5941" s="6"/>
    </row>
    <row r="5942" spans="1:36" x14ac:dyDescent="0.35">
      <c r="A5942" s="2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21"/>
      <c r="AE5942" s="21"/>
      <c r="AF5942" s="21"/>
      <c r="AG5942" s="6"/>
      <c r="AH5942" s="6"/>
      <c r="AI5942" s="6"/>
      <c r="AJ5942" s="6"/>
    </row>
    <row r="5943" spans="1:36" x14ac:dyDescent="0.35">
      <c r="A5943" s="2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21"/>
      <c r="AE5943" s="21"/>
      <c r="AF5943" s="21"/>
      <c r="AG5943" s="6"/>
      <c r="AH5943" s="6"/>
      <c r="AI5943" s="6"/>
      <c r="AJ5943" s="6"/>
    </row>
    <row r="5944" spans="1:36" x14ac:dyDescent="0.35">
      <c r="A5944" s="2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21"/>
      <c r="AE5944" s="21"/>
      <c r="AF5944" s="21"/>
      <c r="AG5944" s="6"/>
      <c r="AH5944" s="6"/>
      <c r="AI5944" s="6"/>
      <c r="AJ5944" s="6"/>
    </row>
    <row r="5945" spans="1:36" x14ac:dyDescent="0.35">
      <c r="A5945" s="2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21"/>
      <c r="AE5945" s="21"/>
      <c r="AF5945" s="21"/>
      <c r="AG5945" s="6"/>
      <c r="AH5945" s="6"/>
      <c r="AI5945" s="6"/>
      <c r="AJ5945" s="6"/>
    </row>
    <row r="5946" spans="1:36" x14ac:dyDescent="0.35">
      <c r="A5946" s="2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21"/>
      <c r="AE5946" s="21"/>
      <c r="AF5946" s="21"/>
      <c r="AG5946" s="6"/>
      <c r="AH5946" s="6"/>
      <c r="AI5946" s="6"/>
      <c r="AJ5946" s="6"/>
    </row>
    <row r="5947" spans="1:36" x14ac:dyDescent="0.35">
      <c r="A5947" s="2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21"/>
      <c r="AE5947" s="21"/>
      <c r="AF5947" s="21"/>
      <c r="AG5947" s="6"/>
      <c r="AH5947" s="6"/>
      <c r="AI5947" s="6"/>
      <c r="AJ5947" s="6"/>
    </row>
    <row r="5948" spans="1:36" x14ac:dyDescent="0.35">
      <c r="A5948" s="2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21"/>
      <c r="AE5948" s="21"/>
      <c r="AF5948" s="21"/>
      <c r="AG5948" s="6"/>
      <c r="AH5948" s="6"/>
      <c r="AI5948" s="6"/>
      <c r="AJ5948" s="6"/>
    </row>
    <row r="5949" spans="1:36" x14ac:dyDescent="0.35">
      <c r="A5949" s="2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21"/>
      <c r="AE5949" s="21"/>
      <c r="AF5949" s="21"/>
      <c r="AG5949" s="6"/>
      <c r="AH5949" s="6"/>
      <c r="AI5949" s="6"/>
      <c r="AJ5949" s="6"/>
    </row>
    <row r="5950" spans="1:36" x14ac:dyDescent="0.35">
      <c r="A5950" s="2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21"/>
      <c r="AE5950" s="21"/>
      <c r="AF5950" s="21"/>
      <c r="AG5950" s="6"/>
      <c r="AH5950" s="6"/>
      <c r="AI5950" s="6"/>
      <c r="AJ5950" s="6"/>
    </row>
    <row r="5951" spans="1:36" x14ac:dyDescent="0.35">
      <c r="A5951" s="2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21"/>
      <c r="AE5951" s="21"/>
      <c r="AF5951" s="21"/>
      <c r="AG5951" s="6"/>
      <c r="AH5951" s="6"/>
      <c r="AI5951" s="6"/>
      <c r="AJ5951" s="6"/>
    </row>
    <row r="5952" spans="1:36" x14ac:dyDescent="0.35">
      <c r="A5952" s="2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21"/>
      <c r="AE5952" s="21"/>
      <c r="AF5952" s="21"/>
      <c r="AG5952" s="6"/>
      <c r="AH5952" s="6"/>
      <c r="AI5952" s="6"/>
      <c r="AJ5952" s="6"/>
    </row>
    <row r="5953" spans="1:36" x14ac:dyDescent="0.35">
      <c r="A5953" s="2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21"/>
      <c r="AE5953" s="21"/>
      <c r="AF5953" s="21"/>
      <c r="AG5953" s="6"/>
      <c r="AH5953" s="6"/>
      <c r="AI5953" s="6"/>
      <c r="AJ5953" s="6"/>
    </row>
    <row r="5954" spans="1:36" x14ac:dyDescent="0.35">
      <c r="A5954" s="2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21"/>
      <c r="AE5954" s="21"/>
      <c r="AF5954" s="21"/>
      <c r="AG5954" s="6"/>
      <c r="AH5954" s="6"/>
      <c r="AI5954" s="6"/>
      <c r="AJ5954" s="6"/>
    </row>
    <row r="5955" spans="1:36" x14ac:dyDescent="0.35">
      <c r="A5955" s="2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21"/>
      <c r="AE5955" s="21"/>
      <c r="AF5955" s="21"/>
      <c r="AG5955" s="6"/>
      <c r="AH5955" s="6"/>
      <c r="AI5955" s="6"/>
      <c r="AJ5955" s="6"/>
    </row>
    <row r="5956" spans="1:36" x14ac:dyDescent="0.35">
      <c r="A5956" s="2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21"/>
      <c r="AE5956" s="21"/>
      <c r="AF5956" s="21"/>
      <c r="AG5956" s="6"/>
      <c r="AH5956" s="6"/>
      <c r="AI5956" s="6"/>
      <c r="AJ5956" s="6"/>
    </row>
    <row r="5957" spans="1:36" x14ac:dyDescent="0.35">
      <c r="A5957" s="2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21"/>
      <c r="AE5957" s="21"/>
      <c r="AF5957" s="21"/>
      <c r="AG5957" s="6"/>
      <c r="AH5957" s="6"/>
      <c r="AI5957" s="6"/>
      <c r="AJ5957" s="6"/>
    </row>
    <row r="5958" spans="1:36" x14ac:dyDescent="0.35">
      <c r="A5958" s="2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21"/>
      <c r="AE5958" s="21"/>
      <c r="AF5958" s="21"/>
      <c r="AG5958" s="6"/>
      <c r="AH5958" s="6"/>
      <c r="AI5958" s="6"/>
      <c r="AJ5958" s="6"/>
    </row>
    <row r="5959" spans="1:36" x14ac:dyDescent="0.35">
      <c r="A5959" s="2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21"/>
      <c r="AE5959" s="21"/>
      <c r="AF5959" s="21"/>
      <c r="AG5959" s="6"/>
      <c r="AH5959" s="6"/>
      <c r="AI5959" s="6"/>
      <c r="AJ5959" s="6"/>
    </row>
    <row r="5960" spans="1:36" x14ac:dyDescent="0.35">
      <c r="A5960" s="2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21"/>
      <c r="AE5960" s="21"/>
      <c r="AF5960" s="21"/>
      <c r="AG5960" s="6"/>
      <c r="AH5960" s="6"/>
      <c r="AI5960" s="6"/>
      <c r="AJ5960" s="6"/>
    </row>
    <row r="5961" spans="1:36" x14ac:dyDescent="0.35">
      <c r="A5961" s="2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21"/>
      <c r="AE5961" s="21"/>
      <c r="AF5961" s="21"/>
      <c r="AG5961" s="6"/>
      <c r="AH5961" s="6"/>
      <c r="AI5961" s="6"/>
      <c r="AJ5961" s="6"/>
    </row>
    <row r="5962" spans="1:36" x14ac:dyDescent="0.35">
      <c r="A5962" s="2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21"/>
      <c r="AE5962" s="21"/>
      <c r="AF5962" s="21"/>
      <c r="AG5962" s="6"/>
      <c r="AH5962" s="6"/>
      <c r="AI5962" s="6"/>
      <c r="AJ5962" s="6"/>
    </row>
    <row r="5963" spans="1:36" x14ac:dyDescent="0.35">
      <c r="A5963" s="2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21"/>
      <c r="AE5963" s="21"/>
      <c r="AF5963" s="21"/>
      <c r="AG5963" s="6"/>
      <c r="AH5963" s="6"/>
      <c r="AI5963" s="6"/>
      <c r="AJ5963" s="6"/>
    </row>
    <row r="5964" spans="1:36" x14ac:dyDescent="0.35">
      <c r="A5964" s="2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21"/>
      <c r="AE5964" s="21"/>
      <c r="AF5964" s="21"/>
      <c r="AG5964" s="6"/>
      <c r="AH5964" s="6"/>
      <c r="AI5964" s="6"/>
      <c r="AJ5964" s="6"/>
    </row>
    <row r="5965" spans="1:36" x14ac:dyDescent="0.35">
      <c r="A5965" s="2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21"/>
      <c r="AE5965" s="21"/>
      <c r="AF5965" s="21"/>
      <c r="AG5965" s="6"/>
      <c r="AH5965" s="6"/>
      <c r="AI5965" s="6"/>
      <c r="AJ5965" s="6"/>
    </row>
    <row r="5966" spans="1:36" x14ac:dyDescent="0.35">
      <c r="A5966" s="2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21"/>
      <c r="AE5966" s="21"/>
      <c r="AF5966" s="21"/>
      <c r="AG5966" s="6"/>
      <c r="AH5966" s="6"/>
      <c r="AI5966" s="6"/>
      <c r="AJ5966" s="6"/>
    </row>
    <row r="5967" spans="1:36" x14ac:dyDescent="0.35">
      <c r="A5967" s="2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21"/>
      <c r="AE5967" s="21"/>
      <c r="AF5967" s="21"/>
      <c r="AG5967" s="6"/>
      <c r="AH5967" s="6"/>
      <c r="AI5967" s="6"/>
      <c r="AJ5967" s="6"/>
    </row>
    <row r="5968" spans="1:36" x14ac:dyDescent="0.35">
      <c r="A5968" s="2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21"/>
      <c r="AE5968" s="21"/>
      <c r="AF5968" s="21"/>
      <c r="AG5968" s="6"/>
      <c r="AH5968" s="6"/>
      <c r="AI5968" s="6"/>
      <c r="AJ5968" s="6"/>
    </row>
    <row r="5969" spans="1:36" x14ac:dyDescent="0.35">
      <c r="A5969" s="2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21"/>
      <c r="AE5969" s="21"/>
      <c r="AF5969" s="21"/>
      <c r="AG5969" s="6"/>
      <c r="AH5969" s="6"/>
      <c r="AI5969" s="6"/>
      <c r="AJ5969" s="6"/>
    </row>
    <row r="5970" spans="1:36" x14ac:dyDescent="0.35">
      <c r="A5970" s="2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21"/>
      <c r="AE5970" s="21"/>
      <c r="AF5970" s="21"/>
      <c r="AG5970" s="6"/>
      <c r="AH5970" s="6"/>
      <c r="AI5970" s="6"/>
      <c r="AJ5970" s="6"/>
    </row>
    <row r="5971" spans="1:36" x14ac:dyDescent="0.35">
      <c r="A5971" s="2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21"/>
      <c r="AE5971" s="21"/>
      <c r="AF5971" s="21"/>
      <c r="AG5971" s="6"/>
      <c r="AH5971" s="6"/>
      <c r="AI5971" s="6"/>
      <c r="AJ5971" s="6"/>
    </row>
    <row r="5972" spans="1:36" x14ac:dyDescent="0.35">
      <c r="A5972" s="2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21"/>
      <c r="AE5972" s="21"/>
      <c r="AF5972" s="21"/>
      <c r="AG5972" s="6"/>
      <c r="AH5972" s="6"/>
      <c r="AI5972" s="6"/>
      <c r="AJ5972" s="6"/>
    </row>
    <row r="5973" spans="1:36" x14ac:dyDescent="0.35">
      <c r="A5973" s="2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21"/>
      <c r="AE5973" s="21"/>
      <c r="AF5973" s="21"/>
      <c r="AG5973" s="6"/>
      <c r="AH5973" s="6"/>
      <c r="AI5973" s="6"/>
      <c r="AJ5973" s="6"/>
    </row>
    <row r="5974" spans="1:36" x14ac:dyDescent="0.35">
      <c r="A5974" s="2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21"/>
      <c r="AE5974" s="21"/>
      <c r="AF5974" s="21"/>
      <c r="AG5974" s="6"/>
      <c r="AH5974" s="6"/>
      <c r="AI5974" s="6"/>
      <c r="AJ5974" s="6"/>
    </row>
    <row r="5975" spans="1:36" x14ac:dyDescent="0.35">
      <c r="A5975" s="2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21"/>
      <c r="AE5975" s="21"/>
      <c r="AF5975" s="21"/>
      <c r="AG5975" s="6"/>
      <c r="AH5975" s="6"/>
      <c r="AI5975" s="6"/>
      <c r="AJ5975" s="6"/>
    </row>
    <row r="5976" spans="1:36" x14ac:dyDescent="0.35">
      <c r="A5976" s="2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21"/>
      <c r="AE5976" s="21"/>
      <c r="AF5976" s="21"/>
      <c r="AG5976" s="6"/>
      <c r="AH5976" s="6"/>
      <c r="AI5976" s="6"/>
      <c r="AJ5976" s="6"/>
    </row>
    <row r="5977" spans="1:36" x14ac:dyDescent="0.35">
      <c r="A5977" s="2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21"/>
      <c r="AE5977" s="21"/>
      <c r="AF5977" s="21"/>
      <c r="AG5977" s="6"/>
      <c r="AH5977" s="6"/>
      <c r="AI5977" s="6"/>
      <c r="AJ5977" s="6"/>
    </row>
    <row r="5978" spans="1:36" x14ac:dyDescent="0.35">
      <c r="A5978" s="2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21"/>
      <c r="AE5978" s="21"/>
      <c r="AF5978" s="21"/>
      <c r="AG5978" s="6"/>
      <c r="AH5978" s="6"/>
      <c r="AI5978" s="6"/>
      <c r="AJ5978" s="6"/>
    </row>
    <row r="5979" spans="1:36" x14ac:dyDescent="0.35">
      <c r="A5979" s="2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21"/>
      <c r="AE5979" s="21"/>
      <c r="AF5979" s="21"/>
      <c r="AG5979" s="6"/>
      <c r="AH5979" s="6"/>
      <c r="AI5979" s="6"/>
      <c r="AJ5979" s="6"/>
    </row>
    <row r="5980" spans="1:36" x14ac:dyDescent="0.35">
      <c r="A5980" s="2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21"/>
      <c r="AE5980" s="21"/>
      <c r="AF5980" s="21"/>
      <c r="AG5980" s="6"/>
      <c r="AH5980" s="6"/>
      <c r="AI5980" s="6"/>
      <c r="AJ5980" s="6"/>
    </row>
    <row r="5981" spans="1:36" x14ac:dyDescent="0.35">
      <c r="A5981" s="2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21"/>
      <c r="AE5981" s="21"/>
      <c r="AF5981" s="21"/>
      <c r="AG5981" s="6"/>
      <c r="AH5981" s="6"/>
      <c r="AI5981" s="6"/>
      <c r="AJ5981" s="6"/>
    </row>
    <row r="5982" spans="1:36" x14ac:dyDescent="0.35">
      <c r="A5982" s="2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21"/>
      <c r="AE5982" s="21"/>
      <c r="AF5982" s="21"/>
      <c r="AG5982" s="6"/>
      <c r="AH5982" s="6"/>
      <c r="AI5982" s="6"/>
      <c r="AJ5982" s="6"/>
    </row>
    <row r="5983" spans="1:36" x14ac:dyDescent="0.35">
      <c r="A5983" s="2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21"/>
      <c r="AE5983" s="21"/>
      <c r="AF5983" s="21"/>
      <c r="AG5983" s="6"/>
      <c r="AH5983" s="6"/>
      <c r="AI5983" s="6"/>
      <c r="AJ5983" s="6"/>
    </row>
    <row r="5984" spans="1:36" x14ac:dyDescent="0.35">
      <c r="A5984" s="2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21"/>
      <c r="AE5984" s="21"/>
      <c r="AF5984" s="21"/>
      <c r="AG5984" s="6"/>
      <c r="AH5984" s="6"/>
      <c r="AI5984" s="6"/>
      <c r="AJ5984" s="6"/>
    </row>
    <row r="5985" spans="1:36" x14ac:dyDescent="0.35">
      <c r="A5985" s="2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21"/>
      <c r="AE5985" s="21"/>
      <c r="AF5985" s="21"/>
      <c r="AG5985" s="6"/>
      <c r="AH5985" s="6"/>
      <c r="AI5985" s="6"/>
      <c r="AJ5985" s="6"/>
    </row>
    <row r="5986" spans="1:36" x14ac:dyDescent="0.35">
      <c r="A5986" s="2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21"/>
      <c r="AE5986" s="21"/>
      <c r="AF5986" s="21"/>
      <c r="AG5986" s="6"/>
      <c r="AH5986" s="6"/>
      <c r="AI5986" s="6"/>
      <c r="AJ5986" s="6"/>
    </row>
    <row r="5987" spans="1:36" x14ac:dyDescent="0.35">
      <c r="A5987" s="2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21"/>
      <c r="AE5987" s="21"/>
      <c r="AF5987" s="21"/>
      <c r="AG5987" s="6"/>
      <c r="AH5987" s="6"/>
      <c r="AI5987" s="6"/>
      <c r="AJ5987" s="6"/>
    </row>
    <row r="5988" spans="1:36" x14ac:dyDescent="0.35">
      <c r="A5988" s="2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21"/>
      <c r="AE5988" s="21"/>
      <c r="AF5988" s="21"/>
      <c r="AG5988" s="6"/>
      <c r="AH5988" s="6"/>
      <c r="AI5988" s="6"/>
      <c r="AJ5988" s="6"/>
    </row>
    <row r="5989" spans="1:36" x14ac:dyDescent="0.35">
      <c r="A5989" s="2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21"/>
      <c r="AE5989" s="21"/>
      <c r="AF5989" s="21"/>
      <c r="AG5989" s="6"/>
      <c r="AH5989" s="6"/>
      <c r="AI5989" s="6"/>
      <c r="AJ5989" s="6"/>
    </row>
    <row r="5990" spans="1:36" x14ac:dyDescent="0.35">
      <c r="A5990" s="2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21"/>
      <c r="AE5990" s="21"/>
      <c r="AF5990" s="21"/>
      <c r="AG5990" s="6"/>
      <c r="AH5990" s="6"/>
      <c r="AI5990" s="6"/>
      <c r="AJ5990" s="6"/>
    </row>
    <row r="5991" spans="1:36" x14ac:dyDescent="0.35">
      <c r="A5991" s="2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21"/>
      <c r="AE5991" s="21"/>
      <c r="AF5991" s="21"/>
      <c r="AG5991" s="6"/>
      <c r="AH5991" s="6"/>
      <c r="AI5991" s="6"/>
      <c r="AJ5991" s="6"/>
    </row>
    <row r="5992" spans="1:36" x14ac:dyDescent="0.35">
      <c r="A5992" s="2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21"/>
      <c r="AE5992" s="21"/>
      <c r="AF5992" s="21"/>
      <c r="AG5992" s="6"/>
      <c r="AH5992" s="6"/>
      <c r="AI5992" s="6"/>
      <c r="AJ5992" s="6"/>
    </row>
    <row r="5993" spans="1:36" x14ac:dyDescent="0.35">
      <c r="A5993" s="2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21"/>
      <c r="AE5993" s="21"/>
      <c r="AF5993" s="21"/>
      <c r="AG5993" s="6"/>
      <c r="AH5993" s="6"/>
      <c r="AI5993" s="6"/>
      <c r="AJ5993" s="6"/>
    </row>
    <row r="5994" spans="1:36" x14ac:dyDescent="0.35">
      <c r="A5994" s="2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21"/>
      <c r="AE5994" s="21"/>
      <c r="AF5994" s="21"/>
      <c r="AG5994" s="6"/>
      <c r="AH5994" s="6"/>
      <c r="AI5994" s="6"/>
      <c r="AJ5994" s="6"/>
    </row>
    <row r="5995" spans="1:36" x14ac:dyDescent="0.35">
      <c r="A5995" s="2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21"/>
      <c r="AE5995" s="21"/>
      <c r="AF5995" s="21"/>
      <c r="AG5995" s="6"/>
      <c r="AH5995" s="6"/>
      <c r="AI5995" s="6"/>
      <c r="AJ5995" s="6"/>
    </row>
    <row r="5996" spans="1:36" x14ac:dyDescent="0.35">
      <c r="A5996" s="2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21"/>
      <c r="AE5996" s="21"/>
      <c r="AF5996" s="21"/>
      <c r="AG5996" s="6"/>
      <c r="AH5996" s="6"/>
      <c r="AI5996" s="6"/>
      <c r="AJ5996" s="6"/>
    </row>
    <row r="5997" spans="1:36" x14ac:dyDescent="0.35">
      <c r="A5997" s="2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21"/>
      <c r="AE5997" s="21"/>
      <c r="AF5997" s="21"/>
      <c r="AG5997" s="6"/>
      <c r="AH5997" s="6"/>
      <c r="AI5997" s="6"/>
      <c r="AJ5997" s="6"/>
    </row>
    <row r="5998" spans="1:36" x14ac:dyDescent="0.35">
      <c r="A5998" s="2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21"/>
      <c r="AE5998" s="21"/>
      <c r="AF5998" s="21"/>
      <c r="AG5998" s="6"/>
      <c r="AH5998" s="6"/>
      <c r="AI5998" s="6"/>
      <c r="AJ5998" s="6"/>
    </row>
    <row r="5999" spans="1:36" x14ac:dyDescent="0.35">
      <c r="A5999" s="2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21"/>
      <c r="AE5999" s="21"/>
      <c r="AF5999" s="21"/>
      <c r="AG5999" s="6"/>
      <c r="AH5999" s="6"/>
      <c r="AI5999" s="6"/>
      <c r="AJ5999" s="6"/>
    </row>
    <row r="6000" spans="1:36" x14ac:dyDescent="0.35">
      <c r="A6000" s="2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21"/>
      <c r="AE6000" s="21"/>
      <c r="AF6000" s="21"/>
      <c r="AG6000" s="6"/>
      <c r="AH6000" s="6"/>
      <c r="AI6000" s="6"/>
      <c r="AJ6000" s="6"/>
    </row>
    <row r="6001" spans="1:36" x14ac:dyDescent="0.35">
      <c r="A6001" s="2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21"/>
      <c r="AE6001" s="21"/>
      <c r="AF6001" s="21"/>
      <c r="AG6001" s="6"/>
      <c r="AH6001" s="6"/>
      <c r="AI6001" s="6"/>
      <c r="AJ6001" s="6"/>
    </row>
    <row r="6002" spans="1:36" x14ac:dyDescent="0.35">
      <c r="A6002" s="2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21"/>
      <c r="AE6002" s="21"/>
      <c r="AF6002" s="21"/>
      <c r="AG6002" s="6"/>
      <c r="AH6002" s="6"/>
      <c r="AI6002" s="6"/>
      <c r="AJ6002" s="6"/>
    </row>
    <row r="6003" spans="1:36" x14ac:dyDescent="0.35">
      <c r="A6003" s="2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21"/>
      <c r="AE6003" s="21"/>
      <c r="AF6003" s="21"/>
      <c r="AG6003" s="6"/>
      <c r="AH6003" s="6"/>
      <c r="AI6003" s="6"/>
      <c r="AJ6003" s="6"/>
    </row>
    <row r="6004" spans="1:36" x14ac:dyDescent="0.35">
      <c r="A6004" s="2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21"/>
      <c r="AE6004" s="21"/>
      <c r="AF6004" s="21"/>
      <c r="AG6004" s="6"/>
      <c r="AH6004" s="6"/>
      <c r="AI6004" s="6"/>
      <c r="AJ6004" s="6"/>
    </row>
    <row r="6005" spans="1:36" x14ac:dyDescent="0.35">
      <c r="A6005" s="2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21"/>
      <c r="AE6005" s="21"/>
      <c r="AF6005" s="21"/>
      <c r="AG6005" s="6"/>
      <c r="AH6005" s="6"/>
      <c r="AI6005" s="6"/>
      <c r="AJ6005" s="6"/>
    </row>
    <row r="6006" spans="1:36" x14ac:dyDescent="0.35">
      <c r="A6006" s="2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21"/>
      <c r="AE6006" s="21"/>
      <c r="AF6006" s="21"/>
      <c r="AG6006" s="6"/>
      <c r="AH6006" s="6"/>
      <c r="AI6006" s="6"/>
      <c r="AJ6006" s="6"/>
    </row>
    <row r="6007" spans="1:36" x14ac:dyDescent="0.35">
      <c r="A6007" s="2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21"/>
      <c r="AE6007" s="21"/>
      <c r="AF6007" s="21"/>
      <c r="AG6007" s="6"/>
      <c r="AH6007" s="6"/>
      <c r="AI6007" s="6"/>
      <c r="AJ6007" s="6"/>
    </row>
    <row r="6008" spans="1:36" x14ac:dyDescent="0.35">
      <c r="A6008" s="2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21"/>
      <c r="AE6008" s="21"/>
      <c r="AF6008" s="21"/>
      <c r="AG6008" s="6"/>
      <c r="AH6008" s="6"/>
      <c r="AI6008" s="6"/>
      <c r="AJ6008" s="6"/>
    </row>
    <row r="6009" spans="1:36" x14ac:dyDescent="0.35">
      <c r="A6009" s="2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21"/>
      <c r="AE6009" s="21"/>
      <c r="AF6009" s="21"/>
      <c r="AG6009" s="6"/>
      <c r="AH6009" s="6"/>
      <c r="AI6009" s="6"/>
      <c r="AJ6009" s="6"/>
    </row>
    <row r="6010" spans="1:36" x14ac:dyDescent="0.35">
      <c r="A6010" s="2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21"/>
      <c r="AE6010" s="21"/>
      <c r="AF6010" s="21"/>
      <c r="AG6010" s="6"/>
      <c r="AH6010" s="6"/>
      <c r="AI6010" s="6"/>
      <c r="AJ6010" s="6"/>
    </row>
    <row r="6011" spans="1:36" x14ac:dyDescent="0.35">
      <c r="A6011" s="2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21"/>
      <c r="AE6011" s="21"/>
      <c r="AF6011" s="21"/>
      <c r="AG6011" s="6"/>
      <c r="AH6011" s="6"/>
      <c r="AI6011" s="6"/>
      <c r="AJ6011" s="6"/>
    </row>
    <row r="6012" spans="1:36" x14ac:dyDescent="0.35">
      <c r="A6012" s="2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21"/>
      <c r="AE6012" s="21"/>
      <c r="AF6012" s="21"/>
      <c r="AG6012" s="6"/>
      <c r="AH6012" s="6"/>
      <c r="AI6012" s="6"/>
      <c r="AJ6012" s="6"/>
    </row>
    <row r="6013" spans="1:36" x14ac:dyDescent="0.35">
      <c r="A6013" s="2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21"/>
      <c r="AE6013" s="21"/>
      <c r="AF6013" s="21"/>
      <c r="AG6013" s="6"/>
      <c r="AH6013" s="6"/>
      <c r="AI6013" s="6"/>
      <c r="AJ6013" s="6"/>
    </row>
    <row r="6014" spans="1:36" x14ac:dyDescent="0.35">
      <c r="A6014" s="2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21"/>
      <c r="AE6014" s="21"/>
      <c r="AF6014" s="21"/>
      <c r="AG6014" s="6"/>
      <c r="AH6014" s="6"/>
      <c r="AI6014" s="6"/>
      <c r="AJ6014" s="6"/>
    </row>
    <row r="6015" spans="1:36" x14ac:dyDescent="0.35">
      <c r="A6015" s="2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21"/>
      <c r="AE6015" s="21"/>
      <c r="AF6015" s="21"/>
      <c r="AG6015" s="6"/>
      <c r="AH6015" s="6"/>
      <c r="AI6015" s="6"/>
      <c r="AJ6015" s="6"/>
    </row>
    <row r="6016" spans="1:36" x14ac:dyDescent="0.35">
      <c r="A6016" s="2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21"/>
      <c r="AE6016" s="21"/>
      <c r="AF6016" s="21"/>
      <c r="AG6016" s="6"/>
      <c r="AH6016" s="6"/>
      <c r="AI6016" s="6"/>
      <c r="AJ6016" s="6"/>
    </row>
    <row r="6017" spans="1:36" x14ac:dyDescent="0.35">
      <c r="A6017" s="2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21"/>
      <c r="AE6017" s="21"/>
      <c r="AF6017" s="21"/>
      <c r="AG6017" s="6"/>
      <c r="AH6017" s="6"/>
      <c r="AI6017" s="6"/>
      <c r="AJ6017" s="6"/>
    </row>
    <row r="6018" spans="1:36" x14ac:dyDescent="0.35">
      <c r="A6018" s="2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21"/>
      <c r="AE6018" s="21"/>
      <c r="AF6018" s="21"/>
      <c r="AG6018" s="6"/>
      <c r="AH6018" s="6"/>
      <c r="AI6018" s="6"/>
      <c r="AJ6018" s="6"/>
    </row>
    <row r="6019" spans="1:36" x14ac:dyDescent="0.35">
      <c r="A6019" s="2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21"/>
      <c r="AE6019" s="21"/>
      <c r="AF6019" s="21"/>
      <c r="AG6019" s="6"/>
      <c r="AH6019" s="6"/>
      <c r="AI6019" s="6"/>
      <c r="AJ6019" s="6"/>
    </row>
    <row r="6020" spans="1:36" x14ac:dyDescent="0.35">
      <c r="A6020" s="2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21"/>
      <c r="AE6020" s="21"/>
      <c r="AF6020" s="21"/>
      <c r="AG6020" s="6"/>
      <c r="AH6020" s="6"/>
      <c r="AI6020" s="6"/>
      <c r="AJ6020" s="6"/>
    </row>
    <row r="6021" spans="1:36" x14ac:dyDescent="0.35">
      <c r="A6021" s="2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21"/>
      <c r="AE6021" s="21"/>
      <c r="AF6021" s="21"/>
      <c r="AG6021" s="6"/>
      <c r="AH6021" s="6"/>
      <c r="AI6021" s="6"/>
      <c r="AJ6021" s="6"/>
    </row>
    <row r="6022" spans="1:36" x14ac:dyDescent="0.35">
      <c r="A6022" s="2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21"/>
      <c r="AE6022" s="21"/>
      <c r="AF6022" s="21"/>
      <c r="AG6022" s="6"/>
      <c r="AH6022" s="6"/>
      <c r="AI6022" s="6"/>
      <c r="AJ6022" s="6"/>
    </row>
    <row r="6023" spans="1:36" x14ac:dyDescent="0.35">
      <c r="A6023" s="2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21"/>
      <c r="AE6023" s="21"/>
      <c r="AF6023" s="21"/>
      <c r="AG6023" s="6"/>
      <c r="AH6023" s="6"/>
      <c r="AI6023" s="6"/>
      <c r="AJ6023" s="6"/>
    </row>
    <row r="6024" spans="1:36" x14ac:dyDescent="0.35">
      <c r="A6024" s="2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21"/>
      <c r="AE6024" s="21"/>
      <c r="AF6024" s="21"/>
      <c r="AG6024" s="6"/>
      <c r="AH6024" s="6"/>
      <c r="AI6024" s="6"/>
      <c r="AJ6024" s="6"/>
    </row>
    <row r="6025" spans="1:36" x14ac:dyDescent="0.35">
      <c r="A6025" s="2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21"/>
      <c r="AE6025" s="21"/>
      <c r="AF6025" s="21"/>
      <c r="AG6025" s="6"/>
      <c r="AH6025" s="6"/>
      <c r="AI6025" s="6"/>
      <c r="AJ6025" s="6"/>
    </row>
    <row r="6026" spans="1:36" x14ac:dyDescent="0.35">
      <c r="A6026" s="2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21"/>
      <c r="AE6026" s="21"/>
      <c r="AF6026" s="21"/>
      <c r="AG6026" s="6"/>
      <c r="AH6026" s="6"/>
      <c r="AI6026" s="6"/>
      <c r="AJ6026" s="6"/>
    </row>
    <row r="6027" spans="1:36" x14ac:dyDescent="0.35">
      <c r="A6027" s="2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21"/>
      <c r="AE6027" s="21"/>
      <c r="AF6027" s="21"/>
      <c r="AG6027" s="6"/>
      <c r="AH6027" s="6"/>
      <c r="AI6027" s="6"/>
      <c r="AJ6027" s="6"/>
    </row>
    <row r="6028" spans="1:36" x14ac:dyDescent="0.35">
      <c r="A6028" s="2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21"/>
      <c r="AE6028" s="21"/>
      <c r="AF6028" s="21"/>
      <c r="AG6028" s="6"/>
      <c r="AH6028" s="6"/>
      <c r="AI6028" s="6"/>
      <c r="AJ6028" s="6"/>
    </row>
    <row r="6029" spans="1:36" x14ac:dyDescent="0.35">
      <c r="A6029" s="2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21"/>
      <c r="AE6029" s="21"/>
      <c r="AF6029" s="21"/>
      <c r="AG6029" s="6"/>
      <c r="AH6029" s="6"/>
      <c r="AI6029" s="6"/>
      <c r="AJ6029" s="6"/>
    </row>
    <row r="6030" spans="1:36" x14ac:dyDescent="0.35">
      <c r="A6030" s="2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21"/>
      <c r="AE6030" s="21"/>
      <c r="AF6030" s="21"/>
      <c r="AG6030" s="6"/>
      <c r="AH6030" s="6"/>
      <c r="AI6030" s="6"/>
      <c r="AJ6030" s="6"/>
    </row>
    <row r="6031" spans="1:36" x14ac:dyDescent="0.35">
      <c r="A6031" s="2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21"/>
      <c r="AE6031" s="21"/>
      <c r="AF6031" s="21"/>
      <c r="AG6031" s="6"/>
      <c r="AH6031" s="6"/>
      <c r="AI6031" s="6"/>
      <c r="AJ6031" s="6"/>
    </row>
    <row r="6032" spans="1:36" x14ac:dyDescent="0.35">
      <c r="A6032" s="2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21"/>
      <c r="AE6032" s="21"/>
      <c r="AF6032" s="21"/>
      <c r="AG6032" s="6"/>
      <c r="AH6032" s="6"/>
      <c r="AI6032" s="6"/>
      <c r="AJ6032" s="6"/>
    </row>
    <row r="6033" spans="1:36" x14ac:dyDescent="0.35">
      <c r="A6033" s="2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21"/>
      <c r="AE6033" s="21"/>
      <c r="AF6033" s="21"/>
      <c r="AG6033" s="6"/>
      <c r="AH6033" s="6"/>
      <c r="AI6033" s="6"/>
      <c r="AJ6033" s="6"/>
    </row>
    <row r="6034" spans="1:36" x14ac:dyDescent="0.35">
      <c r="A6034" s="2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21"/>
      <c r="AE6034" s="21"/>
      <c r="AF6034" s="21"/>
      <c r="AG6034" s="6"/>
      <c r="AH6034" s="6"/>
      <c r="AI6034" s="6"/>
      <c r="AJ6034" s="6"/>
    </row>
    <row r="6035" spans="1:36" x14ac:dyDescent="0.35">
      <c r="A6035" s="2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21"/>
      <c r="AE6035" s="21"/>
      <c r="AF6035" s="21"/>
      <c r="AG6035" s="6"/>
      <c r="AH6035" s="6"/>
      <c r="AI6035" s="6"/>
      <c r="AJ6035" s="6"/>
    </row>
    <row r="6036" spans="1:36" x14ac:dyDescent="0.35">
      <c r="A6036" s="2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21"/>
      <c r="AE6036" s="21"/>
      <c r="AF6036" s="21"/>
      <c r="AG6036" s="6"/>
      <c r="AH6036" s="6"/>
      <c r="AI6036" s="6"/>
      <c r="AJ6036" s="6"/>
    </row>
    <row r="6037" spans="1:36" x14ac:dyDescent="0.35">
      <c r="A6037" s="2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21"/>
      <c r="AE6037" s="21"/>
      <c r="AF6037" s="21"/>
      <c r="AG6037" s="6"/>
      <c r="AH6037" s="6"/>
      <c r="AI6037" s="6"/>
      <c r="AJ6037" s="6"/>
    </row>
    <row r="6038" spans="1:36" x14ac:dyDescent="0.35">
      <c r="A6038" s="2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21"/>
      <c r="AE6038" s="21"/>
      <c r="AF6038" s="21"/>
      <c r="AG6038" s="6"/>
      <c r="AH6038" s="6"/>
      <c r="AI6038" s="6"/>
      <c r="AJ6038" s="6"/>
    </row>
    <row r="6039" spans="1:36" x14ac:dyDescent="0.35">
      <c r="A6039" s="2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21"/>
      <c r="AE6039" s="21"/>
      <c r="AF6039" s="21"/>
      <c r="AG6039" s="6"/>
      <c r="AH6039" s="6"/>
      <c r="AI6039" s="6"/>
      <c r="AJ6039" s="6"/>
    </row>
    <row r="6040" spans="1:36" x14ac:dyDescent="0.35">
      <c r="A6040" s="2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21"/>
      <c r="AE6040" s="21"/>
      <c r="AF6040" s="21"/>
      <c r="AG6040" s="6"/>
      <c r="AH6040" s="6"/>
      <c r="AI6040" s="6"/>
      <c r="AJ6040" s="6"/>
    </row>
    <row r="6041" spans="1:36" x14ac:dyDescent="0.35">
      <c r="A6041" s="2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21"/>
      <c r="AE6041" s="21"/>
      <c r="AF6041" s="21"/>
      <c r="AG6041" s="6"/>
      <c r="AH6041" s="6"/>
      <c r="AI6041" s="6"/>
      <c r="AJ6041" s="6"/>
    </row>
    <row r="6042" spans="1:36" x14ac:dyDescent="0.35">
      <c r="A6042" s="2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21"/>
      <c r="AE6042" s="21"/>
      <c r="AF6042" s="21"/>
      <c r="AG6042" s="6"/>
      <c r="AH6042" s="6"/>
      <c r="AI6042" s="6"/>
      <c r="AJ6042" s="6"/>
    </row>
    <row r="6043" spans="1:36" x14ac:dyDescent="0.35">
      <c r="A6043" s="2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21"/>
      <c r="AE6043" s="21"/>
      <c r="AF6043" s="21"/>
      <c r="AG6043" s="6"/>
      <c r="AH6043" s="6"/>
      <c r="AI6043" s="6"/>
      <c r="AJ6043" s="6"/>
    </row>
    <row r="6044" spans="1:36" x14ac:dyDescent="0.35">
      <c r="A6044" s="2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21"/>
      <c r="AE6044" s="21"/>
      <c r="AF6044" s="21"/>
      <c r="AG6044" s="6"/>
      <c r="AH6044" s="6"/>
      <c r="AI6044" s="6"/>
      <c r="AJ6044" s="6"/>
    </row>
    <row r="6045" spans="1:36" x14ac:dyDescent="0.35">
      <c r="A6045" s="2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21"/>
      <c r="AE6045" s="21"/>
      <c r="AF6045" s="21"/>
      <c r="AG6045" s="6"/>
      <c r="AH6045" s="6"/>
      <c r="AI6045" s="6"/>
      <c r="AJ6045" s="6"/>
    </row>
    <row r="6046" spans="1:36" x14ac:dyDescent="0.35">
      <c r="A6046" s="2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21"/>
      <c r="AE6046" s="21"/>
      <c r="AF6046" s="21"/>
      <c r="AG6046" s="6"/>
      <c r="AH6046" s="6"/>
      <c r="AI6046" s="6"/>
      <c r="AJ6046" s="6"/>
    </row>
    <row r="6047" spans="1:36" x14ac:dyDescent="0.35">
      <c r="A6047" s="2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21"/>
      <c r="AE6047" s="21"/>
      <c r="AF6047" s="21"/>
      <c r="AG6047" s="6"/>
      <c r="AH6047" s="6"/>
      <c r="AI6047" s="6"/>
      <c r="AJ6047" s="6"/>
    </row>
    <row r="6048" spans="1:36" x14ac:dyDescent="0.35">
      <c r="A6048" s="2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21"/>
      <c r="AE6048" s="21"/>
      <c r="AF6048" s="21"/>
      <c r="AG6048" s="6"/>
      <c r="AH6048" s="6"/>
      <c r="AI6048" s="6"/>
      <c r="AJ6048" s="6"/>
    </row>
    <row r="6049" spans="1:36" x14ac:dyDescent="0.35">
      <c r="A6049" s="2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21"/>
      <c r="AE6049" s="21"/>
      <c r="AF6049" s="21"/>
      <c r="AG6049" s="6"/>
      <c r="AH6049" s="6"/>
      <c r="AI6049" s="6"/>
      <c r="AJ6049" s="6"/>
    </row>
    <row r="6050" spans="1:36" x14ac:dyDescent="0.35">
      <c r="A6050" s="2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21"/>
      <c r="AE6050" s="21"/>
      <c r="AF6050" s="21"/>
      <c r="AG6050" s="6"/>
      <c r="AH6050" s="6"/>
      <c r="AI6050" s="6"/>
      <c r="AJ6050" s="6"/>
    </row>
    <row r="6051" spans="1:36" x14ac:dyDescent="0.35">
      <c r="A6051" s="2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21"/>
      <c r="AE6051" s="21"/>
      <c r="AF6051" s="21"/>
      <c r="AG6051" s="6"/>
      <c r="AH6051" s="6"/>
      <c r="AI6051" s="6"/>
      <c r="AJ6051" s="6"/>
    </row>
    <row r="6052" spans="1:36" x14ac:dyDescent="0.35">
      <c r="A6052" s="2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21"/>
      <c r="AE6052" s="21"/>
      <c r="AF6052" s="21"/>
      <c r="AG6052" s="6"/>
      <c r="AH6052" s="6"/>
      <c r="AI6052" s="6"/>
      <c r="AJ6052" s="6"/>
    </row>
    <row r="6053" spans="1:36" x14ac:dyDescent="0.35">
      <c r="A6053" s="2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21"/>
      <c r="AE6053" s="21"/>
      <c r="AF6053" s="21"/>
      <c r="AG6053" s="6"/>
      <c r="AH6053" s="6"/>
      <c r="AI6053" s="6"/>
      <c r="AJ6053" s="6"/>
    </row>
    <row r="6054" spans="1:36" x14ac:dyDescent="0.35">
      <c r="A6054" s="2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21"/>
      <c r="AE6054" s="21"/>
      <c r="AF6054" s="21"/>
      <c r="AG6054" s="6"/>
      <c r="AH6054" s="6"/>
      <c r="AI6054" s="6"/>
      <c r="AJ6054" s="6"/>
    </row>
    <row r="6055" spans="1:36" x14ac:dyDescent="0.35">
      <c r="A6055" s="2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21"/>
      <c r="AE6055" s="21"/>
      <c r="AF6055" s="21"/>
      <c r="AG6055" s="6"/>
      <c r="AH6055" s="6"/>
      <c r="AI6055" s="6"/>
      <c r="AJ6055" s="6"/>
    </row>
    <row r="6056" spans="1:36" x14ac:dyDescent="0.35">
      <c r="A6056" s="2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21"/>
      <c r="AE6056" s="21"/>
      <c r="AF6056" s="21"/>
      <c r="AG6056" s="6"/>
      <c r="AH6056" s="6"/>
      <c r="AI6056" s="6"/>
      <c r="AJ6056" s="6"/>
    </row>
    <row r="6057" spans="1:36" x14ac:dyDescent="0.35">
      <c r="A6057" s="2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21"/>
      <c r="AE6057" s="21"/>
      <c r="AF6057" s="21"/>
      <c r="AG6057" s="6"/>
      <c r="AH6057" s="6"/>
      <c r="AI6057" s="6"/>
      <c r="AJ6057" s="6"/>
    </row>
    <row r="6058" spans="1:36" x14ac:dyDescent="0.35">
      <c r="A6058" s="2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21"/>
      <c r="AE6058" s="21"/>
      <c r="AF6058" s="21"/>
      <c r="AG6058" s="6"/>
      <c r="AH6058" s="6"/>
      <c r="AI6058" s="6"/>
      <c r="AJ6058" s="6"/>
    </row>
    <row r="6059" spans="1:36" x14ac:dyDescent="0.35">
      <c r="A6059" s="2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21"/>
      <c r="AE6059" s="21"/>
      <c r="AF6059" s="21"/>
      <c r="AG6059" s="6"/>
      <c r="AH6059" s="6"/>
      <c r="AI6059" s="6"/>
      <c r="AJ6059" s="6"/>
    </row>
    <row r="6060" spans="1:36" x14ac:dyDescent="0.35">
      <c r="A6060" s="2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21"/>
      <c r="AE6060" s="21"/>
      <c r="AF6060" s="21"/>
      <c r="AG6060" s="6"/>
      <c r="AH6060" s="6"/>
      <c r="AI6060" s="6"/>
      <c r="AJ6060" s="6"/>
    </row>
    <row r="6061" spans="1:36" x14ac:dyDescent="0.35">
      <c r="A6061" s="2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21"/>
      <c r="AE6061" s="21"/>
      <c r="AF6061" s="21"/>
      <c r="AG6061" s="6"/>
      <c r="AH6061" s="6"/>
      <c r="AI6061" s="6"/>
      <c r="AJ6061" s="6"/>
    </row>
    <row r="6062" spans="1:36" x14ac:dyDescent="0.35">
      <c r="A6062" s="2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21"/>
      <c r="AE6062" s="21"/>
      <c r="AF6062" s="21"/>
      <c r="AG6062" s="6"/>
      <c r="AH6062" s="6"/>
      <c r="AI6062" s="6"/>
      <c r="AJ6062" s="6"/>
    </row>
    <row r="6063" spans="1:36" x14ac:dyDescent="0.35">
      <c r="A6063" s="2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21"/>
      <c r="AE6063" s="21"/>
      <c r="AF6063" s="21"/>
      <c r="AG6063" s="6"/>
      <c r="AH6063" s="6"/>
      <c r="AI6063" s="6"/>
      <c r="AJ6063" s="6"/>
    </row>
    <row r="6064" spans="1:36" x14ac:dyDescent="0.35">
      <c r="A6064" s="2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21"/>
      <c r="AE6064" s="21"/>
      <c r="AF6064" s="21"/>
      <c r="AG6064" s="6"/>
      <c r="AH6064" s="6"/>
      <c r="AI6064" s="6"/>
      <c r="AJ6064" s="6"/>
    </row>
    <row r="6065" spans="1:36" x14ac:dyDescent="0.35">
      <c r="A6065" s="2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21"/>
      <c r="AE6065" s="21"/>
      <c r="AF6065" s="21"/>
      <c r="AG6065" s="6"/>
      <c r="AH6065" s="6"/>
      <c r="AI6065" s="6"/>
      <c r="AJ6065" s="6"/>
    </row>
    <row r="6066" spans="1:36" x14ac:dyDescent="0.35">
      <c r="A6066" s="2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21"/>
      <c r="AE6066" s="21"/>
      <c r="AF6066" s="21"/>
      <c r="AG6066" s="6"/>
      <c r="AH6066" s="6"/>
      <c r="AI6066" s="6"/>
      <c r="AJ6066" s="6"/>
    </row>
    <row r="6067" spans="1:36" x14ac:dyDescent="0.35">
      <c r="A6067" s="2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21"/>
      <c r="AE6067" s="21"/>
      <c r="AF6067" s="21"/>
      <c r="AG6067" s="6"/>
      <c r="AH6067" s="6"/>
      <c r="AI6067" s="6"/>
      <c r="AJ6067" s="6"/>
    </row>
    <row r="6068" spans="1:36" x14ac:dyDescent="0.35">
      <c r="A6068" s="2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21"/>
      <c r="AE6068" s="21"/>
      <c r="AF6068" s="21"/>
      <c r="AG6068" s="6"/>
      <c r="AH6068" s="6"/>
      <c r="AI6068" s="6"/>
      <c r="AJ6068" s="6"/>
    </row>
    <row r="6069" spans="1:36" x14ac:dyDescent="0.35">
      <c r="A6069" s="2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21"/>
      <c r="AE6069" s="21"/>
      <c r="AF6069" s="21"/>
      <c r="AG6069" s="6"/>
      <c r="AH6069" s="6"/>
      <c r="AI6069" s="6"/>
      <c r="AJ6069" s="6"/>
    </row>
    <row r="6070" spans="1:36" x14ac:dyDescent="0.35">
      <c r="A6070" s="2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21"/>
      <c r="AE6070" s="21"/>
      <c r="AF6070" s="21"/>
      <c r="AG6070" s="6"/>
      <c r="AH6070" s="6"/>
      <c r="AI6070" s="6"/>
      <c r="AJ6070" s="6"/>
    </row>
    <row r="6071" spans="1:36" x14ac:dyDescent="0.35">
      <c r="A6071" s="2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21"/>
      <c r="AE6071" s="21"/>
      <c r="AF6071" s="21"/>
      <c r="AG6071" s="6"/>
      <c r="AH6071" s="6"/>
      <c r="AI6071" s="6"/>
      <c r="AJ6071" s="6"/>
    </row>
    <row r="6072" spans="1:36" x14ac:dyDescent="0.35">
      <c r="A6072" s="2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21"/>
      <c r="AE6072" s="21"/>
      <c r="AF6072" s="21"/>
      <c r="AG6072" s="6"/>
      <c r="AH6072" s="6"/>
      <c r="AI6072" s="6"/>
      <c r="AJ6072" s="6"/>
    </row>
    <row r="6073" spans="1:36" x14ac:dyDescent="0.35">
      <c r="A6073" s="2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21"/>
      <c r="AE6073" s="21"/>
      <c r="AF6073" s="21"/>
      <c r="AG6073" s="6"/>
      <c r="AH6073" s="6"/>
      <c r="AI6073" s="6"/>
      <c r="AJ6073" s="6"/>
    </row>
    <row r="6074" spans="1:36" x14ac:dyDescent="0.35">
      <c r="A6074" s="2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21"/>
      <c r="AE6074" s="21"/>
      <c r="AF6074" s="21"/>
      <c r="AG6074" s="6"/>
      <c r="AH6074" s="6"/>
      <c r="AI6074" s="6"/>
      <c r="AJ6074" s="6"/>
    </row>
    <row r="6075" spans="1:36" x14ac:dyDescent="0.35">
      <c r="A6075" s="2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21"/>
      <c r="AE6075" s="21"/>
      <c r="AF6075" s="21"/>
      <c r="AG6075" s="6"/>
      <c r="AH6075" s="6"/>
      <c r="AI6075" s="6"/>
      <c r="AJ6075" s="6"/>
    </row>
    <row r="6076" spans="1:36" x14ac:dyDescent="0.35">
      <c r="A6076" s="2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21"/>
      <c r="AE6076" s="21"/>
      <c r="AF6076" s="21"/>
      <c r="AG6076" s="6"/>
      <c r="AH6076" s="6"/>
      <c r="AI6076" s="6"/>
      <c r="AJ6076" s="6"/>
    </row>
    <row r="6077" spans="1:36" x14ac:dyDescent="0.35">
      <c r="A6077" s="2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21"/>
      <c r="AE6077" s="21"/>
      <c r="AF6077" s="21"/>
      <c r="AG6077" s="6"/>
      <c r="AH6077" s="6"/>
      <c r="AI6077" s="6"/>
      <c r="AJ6077" s="6"/>
    </row>
    <row r="6078" spans="1:36" x14ac:dyDescent="0.35">
      <c r="A6078" s="2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21"/>
      <c r="AE6078" s="21"/>
      <c r="AF6078" s="21"/>
      <c r="AG6078" s="6"/>
      <c r="AH6078" s="6"/>
      <c r="AI6078" s="6"/>
      <c r="AJ6078" s="6"/>
    </row>
    <row r="6079" spans="1:36" x14ac:dyDescent="0.35">
      <c r="A6079" s="2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21"/>
      <c r="AE6079" s="21"/>
      <c r="AF6079" s="21"/>
      <c r="AG6079" s="6"/>
      <c r="AH6079" s="6"/>
      <c r="AI6079" s="6"/>
      <c r="AJ6079" s="6"/>
    </row>
    <row r="6080" spans="1:36" x14ac:dyDescent="0.35">
      <c r="A6080" s="2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21"/>
      <c r="AE6080" s="21"/>
      <c r="AF6080" s="21"/>
      <c r="AG6080" s="6"/>
      <c r="AH6080" s="6"/>
      <c r="AI6080" s="6"/>
      <c r="AJ6080" s="6"/>
    </row>
    <row r="6081" spans="1:36" x14ac:dyDescent="0.35">
      <c r="A6081" s="2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21"/>
      <c r="AE6081" s="21"/>
      <c r="AF6081" s="21"/>
      <c r="AG6081" s="6"/>
      <c r="AH6081" s="6"/>
      <c r="AI6081" s="6"/>
      <c r="AJ6081" s="6"/>
    </row>
    <row r="6082" spans="1:36" x14ac:dyDescent="0.35">
      <c r="A6082" s="2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21"/>
      <c r="AE6082" s="21"/>
      <c r="AF6082" s="21"/>
      <c r="AG6082" s="6"/>
      <c r="AH6082" s="6"/>
      <c r="AI6082" s="6"/>
      <c r="AJ6082" s="6"/>
    </row>
    <row r="6083" spans="1:36" x14ac:dyDescent="0.35">
      <c r="A6083" s="2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21"/>
      <c r="AE6083" s="21"/>
      <c r="AF6083" s="21"/>
      <c r="AG6083" s="6"/>
      <c r="AH6083" s="6"/>
      <c r="AI6083" s="6"/>
      <c r="AJ6083" s="6"/>
    </row>
    <row r="6084" spans="1:36" x14ac:dyDescent="0.35">
      <c r="A6084" s="2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21"/>
      <c r="AE6084" s="21"/>
      <c r="AF6084" s="21"/>
      <c r="AG6084" s="6"/>
      <c r="AH6084" s="6"/>
      <c r="AI6084" s="6"/>
      <c r="AJ6084" s="6"/>
    </row>
    <row r="6085" spans="1:36" x14ac:dyDescent="0.35">
      <c r="A6085" s="2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21"/>
      <c r="AE6085" s="21"/>
      <c r="AF6085" s="21"/>
      <c r="AG6085" s="6"/>
      <c r="AH6085" s="6"/>
      <c r="AI6085" s="6"/>
      <c r="AJ6085" s="6"/>
    </row>
    <row r="6086" spans="1:36" x14ac:dyDescent="0.35">
      <c r="A6086" s="2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21"/>
      <c r="AE6086" s="21"/>
      <c r="AF6086" s="21"/>
      <c r="AG6086" s="6"/>
      <c r="AH6086" s="6"/>
      <c r="AI6086" s="6"/>
      <c r="AJ6086" s="6"/>
    </row>
    <row r="6087" spans="1:36" x14ac:dyDescent="0.35">
      <c r="A6087" s="2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21"/>
      <c r="AE6087" s="21"/>
      <c r="AF6087" s="21"/>
      <c r="AG6087" s="6"/>
      <c r="AH6087" s="6"/>
      <c r="AI6087" s="6"/>
      <c r="AJ6087" s="6"/>
    </row>
    <row r="6088" spans="1:36" x14ac:dyDescent="0.35">
      <c r="A6088" s="2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21"/>
      <c r="AE6088" s="21"/>
      <c r="AF6088" s="21"/>
      <c r="AG6088" s="6"/>
      <c r="AH6088" s="6"/>
      <c r="AI6088" s="6"/>
      <c r="AJ6088" s="6"/>
    </row>
    <row r="6089" spans="1:36" x14ac:dyDescent="0.35">
      <c r="A6089" s="2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21"/>
      <c r="AE6089" s="21"/>
      <c r="AF6089" s="21"/>
      <c r="AG6089" s="6"/>
      <c r="AH6089" s="6"/>
      <c r="AI6089" s="6"/>
      <c r="AJ6089" s="6"/>
    </row>
    <row r="6090" spans="1:36" x14ac:dyDescent="0.35">
      <c r="A6090" s="2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21"/>
      <c r="AE6090" s="21"/>
      <c r="AF6090" s="21"/>
      <c r="AG6090" s="6"/>
      <c r="AH6090" s="6"/>
      <c r="AI6090" s="6"/>
      <c r="AJ6090" s="6"/>
    </row>
    <row r="6091" spans="1:36" x14ac:dyDescent="0.35">
      <c r="A6091" s="2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21"/>
      <c r="AE6091" s="21"/>
      <c r="AF6091" s="21"/>
      <c r="AG6091" s="6"/>
      <c r="AH6091" s="6"/>
      <c r="AI6091" s="6"/>
      <c r="AJ6091" s="6"/>
    </row>
    <row r="6092" spans="1:36" x14ac:dyDescent="0.35">
      <c r="A6092" s="2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21"/>
      <c r="AE6092" s="21"/>
      <c r="AF6092" s="21"/>
      <c r="AG6092" s="6"/>
      <c r="AH6092" s="6"/>
      <c r="AI6092" s="6"/>
      <c r="AJ6092" s="6"/>
    </row>
    <row r="6093" spans="1:36" x14ac:dyDescent="0.35">
      <c r="A6093" s="2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21"/>
      <c r="AE6093" s="21"/>
      <c r="AF6093" s="21"/>
      <c r="AG6093" s="6"/>
      <c r="AH6093" s="6"/>
      <c r="AI6093" s="6"/>
      <c r="AJ6093" s="6"/>
    </row>
    <row r="6094" spans="1:36" x14ac:dyDescent="0.35">
      <c r="A6094" s="2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21"/>
      <c r="AE6094" s="21"/>
      <c r="AF6094" s="21"/>
      <c r="AG6094" s="6"/>
      <c r="AH6094" s="6"/>
      <c r="AI6094" s="6"/>
      <c r="AJ6094" s="6"/>
    </row>
    <row r="6095" spans="1:36" x14ac:dyDescent="0.35">
      <c r="A6095" s="2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21"/>
      <c r="AE6095" s="21"/>
      <c r="AF6095" s="21"/>
      <c r="AG6095" s="6"/>
      <c r="AH6095" s="6"/>
      <c r="AI6095" s="6"/>
      <c r="AJ6095" s="6"/>
    </row>
    <row r="6096" spans="1:36" x14ac:dyDescent="0.35">
      <c r="A6096" s="2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21"/>
      <c r="AE6096" s="21"/>
      <c r="AF6096" s="21"/>
      <c r="AG6096" s="6"/>
      <c r="AH6096" s="6"/>
      <c r="AI6096" s="6"/>
      <c r="AJ6096" s="6"/>
    </row>
    <row r="6097" spans="1:36" x14ac:dyDescent="0.35">
      <c r="A6097" s="2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21"/>
      <c r="AE6097" s="21"/>
      <c r="AF6097" s="21"/>
      <c r="AG6097" s="6"/>
      <c r="AH6097" s="6"/>
      <c r="AI6097" s="6"/>
      <c r="AJ6097" s="6"/>
    </row>
    <row r="6098" spans="1:36" x14ac:dyDescent="0.35">
      <c r="A6098" s="2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21"/>
      <c r="AE6098" s="21"/>
      <c r="AF6098" s="21"/>
      <c r="AG6098" s="6"/>
      <c r="AH6098" s="6"/>
      <c r="AI6098" s="6"/>
      <c r="AJ6098" s="6"/>
    </row>
    <row r="6099" spans="1:36" x14ac:dyDescent="0.35">
      <c r="A6099" s="2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21"/>
      <c r="AE6099" s="21"/>
      <c r="AF6099" s="21"/>
      <c r="AG6099" s="6"/>
      <c r="AH6099" s="6"/>
      <c r="AI6099" s="6"/>
      <c r="AJ6099" s="6"/>
    </row>
    <row r="6100" spans="1:36" x14ac:dyDescent="0.35">
      <c r="A6100" s="2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21"/>
      <c r="AE6100" s="21"/>
      <c r="AF6100" s="21"/>
      <c r="AG6100" s="6"/>
      <c r="AH6100" s="6"/>
      <c r="AI6100" s="6"/>
      <c r="AJ6100" s="6"/>
    </row>
    <row r="6101" spans="1:36" x14ac:dyDescent="0.35">
      <c r="A6101" s="2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21"/>
      <c r="AE6101" s="21"/>
      <c r="AF6101" s="21"/>
      <c r="AG6101" s="6"/>
      <c r="AH6101" s="6"/>
      <c r="AI6101" s="6"/>
      <c r="AJ6101" s="6"/>
    </row>
    <row r="6102" spans="1:36" x14ac:dyDescent="0.35">
      <c r="A6102" s="2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21"/>
      <c r="AE6102" s="21"/>
      <c r="AF6102" s="21"/>
      <c r="AG6102" s="6"/>
      <c r="AH6102" s="6"/>
      <c r="AI6102" s="6"/>
      <c r="AJ6102" s="6"/>
    </row>
    <row r="6103" spans="1:36" x14ac:dyDescent="0.35">
      <c r="A6103" s="2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21"/>
      <c r="AE6103" s="21"/>
      <c r="AF6103" s="21"/>
      <c r="AG6103" s="6"/>
      <c r="AH6103" s="6"/>
      <c r="AI6103" s="6"/>
      <c r="AJ6103" s="6"/>
    </row>
    <row r="6104" spans="1:36" x14ac:dyDescent="0.35">
      <c r="A6104" s="2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21"/>
      <c r="AE6104" s="21"/>
      <c r="AF6104" s="21"/>
      <c r="AG6104" s="6"/>
      <c r="AH6104" s="6"/>
      <c r="AI6104" s="6"/>
      <c r="AJ6104" s="6"/>
    </row>
    <row r="6105" spans="1:36" x14ac:dyDescent="0.35">
      <c r="A6105" s="2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21"/>
      <c r="AE6105" s="21"/>
      <c r="AF6105" s="21"/>
      <c r="AG6105" s="6"/>
      <c r="AH6105" s="6"/>
      <c r="AI6105" s="6"/>
      <c r="AJ6105" s="6"/>
    </row>
    <row r="6106" spans="1:36" x14ac:dyDescent="0.35">
      <c r="A6106" s="2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21"/>
      <c r="AE6106" s="21"/>
      <c r="AF6106" s="21"/>
      <c r="AG6106" s="6"/>
      <c r="AH6106" s="6"/>
      <c r="AI6106" s="6"/>
      <c r="AJ6106" s="6"/>
    </row>
    <row r="6107" spans="1:36" x14ac:dyDescent="0.35">
      <c r="A6107" s="2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21"/>
      <c r="AE6107" s="21"/>
      <c r="AF6107" s="21"/>
      <c r="AG6107" s="6"/>
      <c r="AH6107" s="6"/>
      <c r="AI6107" s="6"/>
      <c r="AJ6107" s="6"/>
    </row>
    <row r="6108" spans="1:36" x14ac:dyDescent="0.35">
      <c r="A6108" s="2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21"/>
      <c r="AE6108" s="21"/>
      <c r="AF6108" s="21"/>
      <c r="AG6108" s="6"/>
      <c r="AH6108" s="6"/>
      <c r="AI6108" s="6"/>
      <c r="AJ6108" s="6"/>
    </row>
    <row r="6109" spans="1:36" x14ac:dyDescent="0.35">
      <c r="A6109" s="2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21"/>
      <c r="AE6109" s="21"/>
      <c r="AF6109" s="21"/>
      <c r="AG6109" s="6"/>
      <c r="AH6109" s="6"/>
      <c r="AI6109" s="6"/>
      <c r="AJ6109" s="6"/>
    </row>
    <row r="6110" spans="1:36" x14ac:dyDescent="0.35">
      <c r="A6110" s="2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21"/>
      <c r="AE6110" s="21"/>
      <c r="AF6110" s="21"/>
      <c r="AG6110" s="6"/>
      <c r="AH6110" s="6"/>
      <c r="AI6110" s="6"/>
      <c r="AJ6110" s="6"/>
    </row>
    <row r="6111" spans="1:36" x14ac:dyDescent="0.35">
      <c r="A6111" s="2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21"/>
      <c r="AE6111" s="21"/>
      <c r="AF6111" s="21"/>
      <c r="AG6111" s="6"/>
      <c r="AH6111" s="6"/>
      <c r="AI6111" s="6"/>
      <c r="AJ6111" s="6"/>
    </row>
    <row r="6112" spans="1:36" x14ac:dyDescent="0.35">
      <c r="A6112" s="2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21"/>
      <c r="AE6112" s="21"/>
      <c r="AF6112" s="21"/>
      <c r="AG6112" s="6"/>
      <c r="AH6112" s="6"/>
      <c r="AI6112" s="6"/>
      <c r="AJ6112" s="6"/>
    </row>
    <row r="6113" spans="1:36" x14ac:dyDescent="0.35">
      <c r="A6113" s="2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21"/>
      <c r="AE6113" s="21"/>
      <c r="AF6113" s="21"/>
      <c r="AG6113" s="6"/>
      <c r="AH6113" s="6"/>
      <c r="AI6113" s="6"/>
      <c r="AJ6113" s="6"/>
    </row>
    <row r="6114" spans="1:36" x14ac:dyDescent="0.35">
      <c r="A6114" s="2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21"/>
      <c r="AE6114" s="21"/>
      <c r="AF6114" s="21"/>
      <c r="AG6114" s="6"/>
      <c r="AH6114" s="6"/>
      <c r="AI6114" s="6"/>
      <c r="AJ6114" s="6"/>
    </row>
    <row r="6115" spans="1:36" x14ac:dyDescent="0.35">
      <c r="A6115" s="2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21"/>
      <c r="AE6115" s="21"/>
      <c r="AF6115" s="21"/>
      <c r="AG6115" s="6"/>
      <c r="AH6115" s="6"/>
      <c r="AI6115" s="6"/>
      <c r="AJ6115" s="6"/>
    </row>
    <row r="6116" spans="1:36" x14ac:dyDescent="0.35">
      <c r="A6116" s="2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21"/>
      <c r="AE6116" s="21"/>
      <c r="AF6116" s="21"/>
      <c r="AG6116" s="6"/>
      <c r="AH6116" s="6"/>
      <c r="AI6116" s="6"/>
      <c r="AJ6116" s="6"/>
    </row>
    <row r="6117" spans="1:36" x14ac:dyDescent="0.35">
      <c r="A6117" s="2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21"/>
      <c r="AE6117" s="21"/>
      <c r="AF6117" s="21"/>
      <c r="AG6117" s="6"/>
      <c r="AH6117" s="6"/>
      <c r="AI6117" s="6"/>
      <c r="AJ6117" s="6"/>
    </row>
    <row r="6118" spans="1:36" x14ac:dyDescent="0.35">
      <c r="A6118" s="2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21"/>
      <c r="AE6118" s="21"/>
      <c r="AF6118" s="21"/>
      <c r="AG6118" s="6"/>
      <c r="AH6118" s="6"/>
      <c r="AI6118" s="6"/>
      <c r="AJ6118" s="6"/>
    </row>
    <row r="6119" spans="1:36" x14ac:dyDescent="0.35">
      <c r="A6119" s="2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21"/>
      <c r="AE6119" s="21"/>
      <c r="AF6119" s="21"/>
      <c r="AG6119" s="6"/>
      <c r="AH6119" s="6"/>
      <c r="AI6119" s="6"/>
      <c r="AJ6119" s="6"/>
    </row>
    <row r="6120" spans="1:36" x14ac:dyDescent="0.35">
      <c r="A6120" s="2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21"/>
      <c r="AE6120" s="21"/>
      <c r="AF6120" s="21"/>
      <c r="AG6120" s="6"/>
      <c r="AH6120" s="6"/>
      <c r="AI6120" s="6"/>
      <c r="AJ6120" s="6"/>
    </row>
    <row r="6121" spans="1:36" x14ac:dyDescent="0.35">
      <c r="A6121" s="2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21"/>
      <c r="AE6121" s="21"/>
      <c r="AF6121" s="21"/>
      <c r="AG6121" s="6"/>
      <c r="AH6121" s="6"/>
      <c r="AI6121" s="6"/>
      <c r="AJ6121" s="6"/>
    </row>
    <row r="6122" spans="1:36" x14ac:dyDescent="0.35">
      <c r="A6122" s="2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21"/>
      <c r="AE6122" s="21"/>
      <c r="AF6122" s="21"/>
      <c r="AG6122" s="6"/>
      <c r="AH6122" s="6"/>
      <c r="AI6122" s="6"/>
      <c r="AJ6122" s="6"/>
    </row>
    <row r="6123" spans="1:36" x14ac:dyDescent="0.35">
      <c r="A6123" s="2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21"/>
      <c r="AE6123" s="21"/>
      <c r="AF6123" s="21"/>
      <c r="AG6123" s="6"/>
      <c r="AH6123" s="6"/>
      <c r="AI6123" s="6"/>
      <c r="AJ6123" s="6"/>
    </row>
    <row r="6124" spans="1:36" x14ac:dyDescent="0.35">
      <c r="A6124" s="2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21"/>
      <c r="AE6124" s="21"/>
      <c r="AF6124" s="21"/>
      <c r="AG6124" s="6"/>
      <c r="AH6124" s="6"/>
      <c r="AI6124" s="6"/>
      <c r="AJ6124" s="6"/>
    </row>
    <row r="6125" spans="1:36" x14ac:dyDescent="0.35">
      <c r="A6125" s="2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21"/>
      <c r="AE6125" s="21"/>
      <c r="AF6125" s="21"/>
      <c r="AG6125" s="6"/>
      <c r="AH6125" s="6"/>
      <c r="AI6125" s="6"/>
      <c r="AJ6125" s="6"/>
    </row>
    <row r="6126" spans="1:36" x14ac:dyDescent="0.35">
      <c r="A6126" s="2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21"/>
      <c r="AE6126" s="21"/>
      <c r="AF6126" s="21"/>
      <c r="AG6126" s="6"/>
      <c r="AH6126" s="6"/>
      <c r="AI6126" s="6"/>
      <c r="AJ6126" s="6"/>
    </row>
    <row r="6127" spans="1:36" x14ac:dyDescent="0.35">
      <c r="A6127" s="2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21"/>
      <c r="AE6127" s="21"/>
      <c r="AF6127" s="21"/>
      <c r="AG6127" s="6"/>
      <c r="AH6127" s="6"/>
      <c r="AI6127" s="6"/>
      <c r="AJ6127" s="6"/>
    </row>
    <row r="6128" spans="1:36" x14ac:dyDescent="0.35">
      <c r="A6128" s="2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21"/>
      <c r="AE6128" s="21"/>
      <c r="AF6128" s="21"/>
      <c r="AG6128" s="6"/>
      <c r="AH6128" s="6"/>
      <c r="AI6128" s="6"/>
      <c r="AJ6128" s="6"/>
    </row>
    <row r="6129" spans="1:36" x14ac:dyDescent="0.35">
      <c r="A6129" s="2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21"/>
      <c r="AE6129" s="21"/>
      <c r="AF6129" s="21"/>
      <c r="AG6129" s="6"/>
      <c r="AH6129" s="6"/>
      <c r="AI6129" s="6"/>
      <c r="AJ6129" s="6"/>
    </row>
    <row r="6130" spans="1:36" x14ac:dyDescent="0.35">
      <c r="A6130" s="2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21"/>
      <c r="AE6130" s="21"/>
      <c r="AF6130" s="21"/>
      <c r="AG6130" s="6"/>
      <c r="AH6130" s="6"/>
      <c r="AI6130" s="6"/>
      <c r="AJ6130" s="6"/>
    </row>
    <row r="6131" spans="1:36" x14ac:dyDescent="0.35">
      <c r="A6131" s="2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21"/>
      <c r="AE6131" s="21"/>
      <c r="AF6131" s="21"/>
      <c r="AG6131" s="6"/>
      <c r="AH6131" s="6"/>
      <c r="AI6131" s="6"/>
      <c r="AJ6131" s="6"/>
    </row>
    <row r="6132" spans="1:36" x14ac:dyDescent="0.35">
      <c r="A6132" s="2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21"/>
      <c r="AE6132" s="21"/>
      <c r="AF6132" s="21"/>
      <c r="AG6132" s="6"/>
      <c r="AH6132" s="6"/>
      <c r="AI6132" s="6"/>
      <c r="AJ6132" s="6"/>
    </row>
    <row r="6133" spans="1:36" x14ac:dyDescent="0.35">
      <c r="A6133" s="2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21"/>
      <c r="AE6133" s="21"/>
      <c r="AF6133" s="21"/>
      <c r="AG6133" s="6"/>
      <c r="AH6133" s="6"/>
      <c r="AI6133" s="6"/>
      <c r="AJ6133" s="6"/>
    </row>
    <row r="6134" spans="1:36" x14ac:dyDescent="0.35">
      <c r="A6134" s="2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21"/>
      <c r="AE6134" s="21"/>
      <c r="AF6134" s="21"/>
      <c r="AG6134" s="6"/>
      <c r="AH6134" s="6"/>
      <c r="AI6134" s="6"/>
      <c r="AJ6134" s="6"/>
    </row>
    <row r="6135" spans="1:36" x14ac:dyDescent="0.35">
      <c r="A6135" s="2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21"/>
      <c r="AE6135" s="21"/>
      <c r="AF6135" s="21"/>
      <c r="AG6135" s="6"/>
      <c r="AH6135" s="6"/>
      <c r="AI6135" s="6"/>
      <c r="AJ6135" s="6"/>
    </row>
    <row r="6136" spans="1:36" x14ac:dyDescent="0.35">
      <c r="A6136" s="2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21"/>
      <c r="AE6136" s="21"/>
      <c r="AF6136" s="21"/>
      <c r="AG6136" s="6"/>
      <c r="AH6136" s="6"/>
      <c r="AI6136" s="6"/>
      <c r="AJ6136" s="6"/>
    </row>
    <row r="6137" spans="1:36" x14ac:dyDescent="0.35">
      <c r="A6137" s="2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21"/>
      <c r="AE6137" s="21"/>
      <c r="AF6137" s="21"/>
      <c r="AG6137" s="6"/>
      <c r="AH6137" s="6"/>
      <c r="AI6137" s="6"/>
      <c r="AJ6137" s="6"/>
    </row>
    <row r="6138" spans="1:36" x14ac:dyDescent="0.35">
      <c r="A6138" s="2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21"/>
      <c r="AE6138" s="21"/>
      <c r="AF6138" s="21"/>
      <c r="AG6138" s="6"/>
      <c r="AH6138" s="6"/>
      <c r="AI6138" s="6"/>
      <c r="AJ6138" s="6"/>
    </row>
    <row r="6139" spans="1:36" x14ac:dyDescent="0.35">
      <c r="A6139" s="2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21"/>
      <c r="AE6139" s="21"/>
      <c r="AF6139" s="21"/>
      <c r="AG6139" s="6"/>
      <c r="AH6139" s="6"/>
      <c r="AI6139" s="6"/>
      <c r="AJ6139" s="6"/>
    </row>
    <row r="6140" spans="1:36" x14ac:dyDescent="0.35">
      <c r="A6140" s="2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21"/>
      <c r="AE6140" s="21"/>
      <c r="AF6140" s="21"/>
      <c r="AG6140" s="6"/>
      <c r="AH6140" s="6"/>
      <c r="AI6140" s="6"/>
      <c r="AJ6140" s="6"/>
    </row>
    <row r="6141" spans="1:36" x14ac:dyDescent="0.35">
      <c r="A6141" s="2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21"/>
      <c r="AE6141" s="21"/>
      <c r="AF6141" s="21"/>
      <c r="AG6141" s="6"/>
      <c r="AH6141" s="6"/>
      <c r="AI6141" s="6"/>
      <c r="AJ6141" s="6"/>
    </row>
    <row r="6142" spans="1:36" x14ac:dyDescent="0.35">
      <c r="A6142" s="2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21"/>
      <c r="AE6142" s="21"/>
      <c r="AF6142" s="21"/>
      <c r="AG6142" s="6"/>
      <c r="AH6142" s="6"/>
      <c r="AI6142" s="6"/>
      <c r="AJ6142" s="6"/>
    </row>
    <row r="6143" spans="1:36" x14ac:dyDescent="0.35">
      <c r="A6143" s="2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21"/>
      <c r="AE6143" s="21"/>
      <c r="AF6143" s="21"/>
      <c r="AG6143" s="6"/>
      <c r="AH6143" s="6"/>
      <c r="AI6143" s="6"/>
      <c r="AJ6143" s="6"/>
    </row>
    <row r="6144" spans="1:36" x14ac:dyDescent="0.35">
      <c r="A6144" s="2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21"/>
      <c r="AE6144" s="21"/>
      <c r="AF6144" s="21"/>
      <c r="AG6144" s="6"/>
      <c r="AH6144" s="6"/>
      <c r="AI6144" s="6"/>
      <c r="AJ6144" s="6"/>
    </row>
    <row r="6145" spans="1:36" x14ac:dyDescent="0.35">
      <c r="A6145" s="2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21"/>
      <c r="AE6145" s="21"/>
      <c r="AF6145" s="21"/>
      <c r="AG6145" s="6"/>
      <c r="AH6145" s="6"/>
      <c r="AI6145" s="6"/>
      <c r="AJ6145" s="6"/>
    </row>
    <row r="6146" spans="1:36" x14ac:dyDescent="0.35">
      <c r="A6146" s="2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21"/>
      <c r="AE6146" s="21"/>
      <c r="AF6146" s="21"/>
      <c r="AG6146" s="6"/>
      <c r="AH6146" s="6"/>
      <c r="AI6146" s="6"/>
      <c r="AJ6146" s="6"/>
    </row>
    <row r="6147" spans="1:36" x14ac:dyDescent="0.35">
      <c r="A6147" s="2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21"/>
      <c r="AE6147" s="21"/>
      <c r="AF6147" s="21"/>
      <c r="AG6147" s="6"/>
      <c r="AH6147" s="6"/>
      <c r="AI6147" s="6"/>
      <c r="AJ6147" s="6"/>
    </row>
    <row r="6148" spans="1:36" x14ac:dyDescent="0.35">
      <c r="A6148" s="2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21"/>
      <c r="AE6148" s="21"/>
      <c r="AF6148" s="21"/>
      <c r="AG6148" s="6"/>
      <c r="AH6148" s="6"/>
      <c r="AI6148" s="6"/>
      <c r="AJ6148" s="6"/>
    </row>
    <row r="6149" spans="1:36" x14ac:dyDescent="0.35">
      <c r="A6149" s="2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21"/>
      <c r="AE6149" s="21"/>
      <c r="AF6149" s="21"/>
      <c r="AG6149" s="6"/>
      <c r="AH6149" s="6"/>
      <c r="AI6149" s="6"/>
      <c r="AJ6149" s="6"/>
    </row>
    <row r="6150" spans="1:36" x14ac:dyDescent="0.35">
      <c r="A6150" s="2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21"/>
      <c r="AE6150" s="21"/>
      <c r="AF6150" s="21"/>
      <c r="AG6150" s="6"/>
      <c r="AH6150" s="6"/>
      <c r="AI6150" s="6"/>
      <c r="AJ6150" s="6"/>
    </row>
    <row r="6151" spans="1:36" x14ac:dyDescent="0.35">
      <c r="A6151" s="2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21"/>
      <c r="AE6151" s="21"/>
      <c r="AF6151" s="21"/>
      <c r="AG6151" s="6"/>
      <c r="AH6151" s="6"/>
      <c r="AI6151" s="6"/>
      <c r="AJ6151" s="6"/>
    </row>
    <row r="6152" spans="1:36" x14ac:dyDescent="0.35">
      <c r="A6152" s="2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21"/>
      <c r="AE6152" s="21"/>
      <c r="AF6152" s="21"/>
      <c r="AG6152" s="6"/>
      <c r="AH6152" s="6"/>
      <c r="AI6152" s="6"/>
      <c r="AJ6152" s="6"/>
    </row>
    <row r="6153" spans="1:36" x14ac:dyDescent="0.35">
      <c r="A6153" s="2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21"/>
      <c r="AE6153" s="21"/>
      <c r="AF6153" s="21"/>
      <c r="AG6153" s="6"/>
      <c r="AH6153" s="6"/>
      <c r="AI6153" s="6"/>
      <c r="AJ6153" s="6"/>
    </row>
    <row r="6154" spans="1:36" x14ac:dyDescent="0.35">
      <c r="A6154" s="2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21"/>
      <c r="AE6154" s="21"/>
      <c r="AF6154" s="21"/>
      <c r="AG6154" s="6"/>
      <c r="AH6154" s="6"/>
      <c r="AI6154" s="6"/>
      <c r="AJ6154" s="6"/>
    </row>
    <row r="6155" spans="1:36" x14ac:dyDescent="0.35">
      <c r="A6155" s="2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21"/>
      <c r="AE6155" s="21"/>
      <c r="AF6155" s="21"/>
      <c r="AG6155" s="6"/>
      <c r="AH6155" s="6"/>
      <c r="AI6155" s="6"/>
      <c r="AJ6155" s="6"/>
    </row>
    <row r="6156" spans="1:36" x14ac:dyDescent="0.35">
      <c r="A6156" s="2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21"/>
      <c r="AE6156" s="21"/>
      <c r="AF6156" s="21"/>
      <c r="AG6156" s="6"/>
      <c r="AH6156" s="6"/>
      <c r="AI6156" s="6"/>
      <c r="AJ6156" s="6"/>
    </row>
    <row r="6157" spans="1:36" x14ac:dyDescent="0.35">
      <c r="A6157" s="2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21"/>
      <c r="AE6157" s="21"/>
      <c r="AF6157" s="21"/>
      <c r="AG6157" s="6"/>
      <c r="AH6157" s="6"/>
      <c r="AI6157" s="6"/>
      <c r="AJ6157" s="6"/>
    </row>
    <row r="6158" spans="1:36" x14ac:dyDescent="0.35">
      <c r="A6158" s="2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21"/>
      <c r="AE6158" s="21"/>
      <c r="AF6158" s="21"/>
      <c r="AG6158" s="6"/>
      <c r="AH6158" s="6"/>
      <c r="AI6158" s="6"/>
      <c r="AJ6158" s="6"/>
    </row>
    <row r="6159" spans="1:36" x14ac:dyDescent="0.35">
      <c r="A6159" s="2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21"/>
      <c r="AE6159" s="21"/>
      <c r="AF6159" s="21"/>
      <c r="AG6159" s="6"/>
      <c r="AH6159" s="6"/>
      <c r="AI6159" s="6"/>
      <c r="AJ6159" s="6"/>
    </row>
    <row r="6160" spans="1:36" x14ac:dyDescent="0.35">
      <c r="A6160" s="2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21"/>
      <c r="AE6160" s="21"/>
      <c r="AF6160" s="21"/>
      <c r="AG6160" s="6"/>
      <c r="AH6160" s="6"/>
      <c r="AI6160" s="6"/>
      <c r="AJ6160" s="6"/>
    </row>
    <row r="6161" spans="1:36" x14ac:dyDescent="0.35">
      <c r="A6161" s="2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21"/>
      <c r="AE6161" s="21"/>
      <c r="AF6161" s="21"/>
      <c r="AG6161" s="6"/>
      <c r="AH6161" s="6"/>
      <c r="AI6161" s="6"/>
      <c r="AJ6161" s="6"/>
    </row>
    <row r="6162" spans="1:36" x14ac:dyDescent="0.35">
      <c r="A6162" s="2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21"/>
      <c r="AE6162" s="21"/>
      <c r="AF6162" s="21"/>
      <c r="AG6162" s="6"/>
      <c r="AH6162" s="6"/>
      <c r="AI6162" s="6"/>
      <c r="AJ6162" s="6"/>
    </row>
    <row r="6163" spans="1:36" x14ac:dyDescent="0.35">
      <c r="A6163" s="2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21"/>
      <c r="AE6163" s="21"/>
      <c r="AF6163" s="21"/>
      <c r="AG6163" s="6"/>
      <c r="AH6163" s="6"/>
      <c r="AI6163" s="6"/>
      <c r="AJ6163" s="6"/>
    </row>
    <row r="6164" spans="1:36" x14ac:dyDescent="0.35">
      <c r="A6164" s="2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21"/>
      <c r="AE6164" s="21"/>
      <c r="AF6164" s="21"/>
      <c r="AG6164" s="6"/>
      <c r="AH6164" s="6"/>
      <c r="AI6164" s="6"/>
      <c r="AJ6164" s="6"/>
    </row>
    <row r="6165" spans="1:36" x14ac:dyDescent="0.35">
      <c r="A6165" s="2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21"/>
      <c r="AE6165" s="21"/>
      <c r="AF6165" s="21"/>
      <c r="AG6165" s="6"/>
      <c r="AH6165" s="6"/>
      <c r="AI6165" s="6"/>
      <c r="AJ6165" s="6"/>
    </row>
    <row r="6166" spans="1:36" x14ac:dyDescent="0.35">
      <c r="A6166" s="2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21"/>
      <c r="AE6166" s="21"/>
      <c r="AF6166" s="21"/>
      <c r="AG6166" s="6"/>
      <c r="AH6166" s="6"/>
      <c r="AI6166" s="6"/>
      <c r="AJ6166" s="6"/>
    </row>
    <row r="6167" spans="1:36" x14ac:dyDescent="0.35">
      <c r="A6167" s="2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21"/>
      <c r="AE6167" s="21"/>
      <c r="AF6167" s="21"/>
      <c r="AG6167" s="6"/>
      <c r="AH6167" s="6"/>
      <c r="AI6167" s="6"/>
      <c r="AJ6167" s="6"/>
    </row>
    <row r="6168" spans="1:36" x14ac:dyDescent="0.35">
      <c r="A6168" s="2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21"/>
      <c r="AE6168" s="21"/>
      <c r="AF6168" s="21"/>
      <c r="AG6168" s="6"/>
      <c r="AH6168" s="6"/>
      <c r="AI6168" s="6"/>
      <c r="AJ6168" s="6"/>
    </row>
    <row r="6169" spans="1:36" x14ac:dyDescent="0.35">
      <c r="A6169" s="2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21"/>
      <c r="AE6169" s="21"/>
      <c r="AF6169" s="21"/>
      <c r="AG6169" s="6"/>
      <c r="AH6169" s="6"/>
      <c r="AI6169" s="6"/>
      <c r="AJ6169" s="6"/>
    </row>
    <row r="6170" spans="1:36" x14ac:dyDescent="0.35">
      <c r="A6170" s="2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21"/>
      <c r="AE6170" s="21"/>
      <c r="AF6170" s="21"/>
      <c r="AG6170" s="6"/>
      <c r="AH6170" s="6"/>
      <c r="AI6170" s="6"/>
      <c r="AJ6170" s="6"/>
    </row>
    <row r="6171" spans="1:36" x14ac:dyDescent="0.35">
      <c r="A6171" s="2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21"/>
      <c r="AE6171" s="21"/>
      <c r="AF6171" s="21"/>
      <c r="AG6171" s="6"/>
      <c r="AH6171" s="6"/>
      <c r="AI6171" s="6"/>
      <c r="AJ6171" s="6"/>
    </row>
    <row r="6172" spans="1:36" x14ac:dyDescent="0.35">
      <c r="A6172" s="2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21"/>
      <c r="AE6172" s="21"/>
      <c r="AF6172" s="21"/>
      <c r="AG6172" s="6"/>
      <c r="AH6172" s="6"/>
      <c r="AI6172" s="6"/>
      <c r="AJ6172" s="6"/>
    </row>
    <row r="6173" spans="1:36" x14ac:dyDescent="0.35">
      <c r="A6173" s="2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21"/>
      <c r="AE6173" s="21"/>
      <c r="AF6173" s="21"/>
      <c r="AG6173" s="6"/>
      <c r="AH6173" s="6"/>
      <c r="AI6173" s="6"/>
      <c r="AJ6173" s="6"/>
    </row>
    <row r="6174" spans="1:36" x14ac:dyDescent="0.35">
      <c r="A6174" s="2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21"/>
      <c r="AE6174" s="21"/>
      <c r="AF6174" s="21"/>
      <c r="AG6174" s="6"/>
      <c r="AH6174" s="6"/>
      <c r="AI6174" s="6"/>
      <c r="AJ6174" s="6"/>
    </row>
    <row r="6175" spans="1:36" x14ac:dyDescent="0.35">
      <c r="A6175" s="2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21"/>
      <c r="AE6175" s="21"/>
      <c r="AF6175" s="21"/>
      <c r="AG6175" s="6"/>
      <c r="AH6175" s="6"/>
      <c r="AI6175" s="6"/>
      <c r="AJ6175" s="6"/>
    </row>
    <row r="6176" spans="1:36" x14ac:dyDescent="0.35">
      <c r="A6176" s="2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21"/>
      <c r="AE6176" s="21"/>
      <c r="AF6176" s="21"/>
      <c r="AG6176" s="6"/>
      <c r="AH6176" s="6"/>
      <c r="AI6176" s="6"/>
      <c r="AJ6176" s="6"/>
    </row>
    <row r="6177" spans="1:36" x14ac:dyDescent="0.35">
      <c r="A6177" s="2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21"/>
      <c r="AE6177" s="21"/>
      <c r="AF6177" s="21"/>
      <c r="AG6177" s="6"/>
      <c r="AH6177" s="6"/>
      <c r="AI6177" s="6"/>
      <c r="AJ6177" s="6"/>
    </row>
    <row r="6178" spans="1:36" x14ac:dyDescent="0.35">
      <c r="A6178" s="2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21"/>
      <c r="AE6178" s="21"/>
      <c r="AF6178" s="21"/>
      <c r="AG6178" s="6"/>
      <c r="AH6178" s="6"/>
      <c r="AI6178" s="6"/>
      <c r="AJ6178" s="6"/>
    </row>
    <row r="6179" spans="1:36" x14ac:dyDescent="0.35">
      <c r="A6179" s="2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21"/>
      <c r="AE6179" s="21"/>
      <c r="AF6179" s="21"/>
      <c r="AG6179" s="6"/>
      <c r="AH6179" s="6"/>
      <c r="AI6179" s="6"/>
      <c r="AJ6179" s="6"/>
    </row>
    <row r="6180" spans="1:36" x14ac:dyDescent="0.35">
      <c r="A6180" s="2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21"/>
      <c r="AE6180" s="21"/>
      <c r="AF6180" s="21"/>
      <c r="AG6180" s="6"/>
      <c r="AH6180" s="6"/>
      <c r="AI6180" s="6"/>
      <c r="AJ6180" s="6"/>
    </row>
    <row r="6181" spans="1:36" x14ac:dyDescent="0.35">
      <c r="A6181" s="2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21"/>
      <c r="AE6181" s="21"/>
      <c r="AF6181" s="21"/>
      <c r="AG6181" s="6"/>
      <c r="AH6181" s="6"/>
      <c r="AI6181" s="6"/>
      <c r="AJ6181" s="6"/>
    </row>
    <row r="6182" spans="1:36" x14ac:dyDescent="0.35">
      <c r="A6182" s="2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21"/>
      <c r="AE6182" s="21"/>
      <c r="AF6182" s="21"/>
      <c r="AG6182" s="6"/>
      <c r="AH6182" s="6"/>
      <c r="AI6182" s="6"/>
      <c r="AJ6182" s="6"/>
    </row>
    <row r="6183" spans="1:36" x14ac:dyDescent="0.35">
      <c r="A6183" s="2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21"/>
      <c r="AE6183" s="21"/>
      <c r="AF6183" s="21"/>
      <c r="AG6183" s="6"/>
      <c r="AH6183" s="6"/>
      <c r="AI6183" s="6"/>
      <c r="AJ6183" s="6"/>
    </row>
    <row r="6184" spans="1:36" x14ac:dyDescent="0.35">
      <c r="A6184" s="2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21"/>
      <c r="AE6184" s="21"/>
      <c r="AF6184" s="21"/>
      <c r="AG6184" s="6"/>
      <c r="AH6184" s="6"/>
      <c r="AI6184" s="6"/>
      <c r="AJ6184" s="6"/>
    </row>
    <row r="6185" spans="1:36" x14ac:dyDescent="0.35">
      <c r="A6185" s="2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21"/>
      <c r="AE6185" s="21"/>
      <c r="AF6185" s="21"/>
      <c r="AG6185" s="6"/>
      <c r="AH6185" s="6"/>
      <c r="AI6185" s="6"/>
      <c r="AJ6185" s="6"/>
    </row>
    <row r="6186" spans="1:36" x14ac:dyDescent="0.35">
      <c r="A6186" s="2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21"/>
      <c r="AE6186" s="21"/>
      <c r="AF6186" s="21"/>
      <c r="AG6186" s="6"/>
      <c r="AH6186" s="6"/>
      <c r="AI6186" s="6"/>
      <c r="AJ6186" s="6"/>
    </row>
    <row r="6187" spans="1:36" x14ac:dyDescent="0.35">
      <c r="A6187" s="2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21"/>
      <c r="AE6187" s="21"/>
      <c r="AF6187" s="21"/>
      <c r="AG6187" s="6"/>
      <c r="AH6187" s="6"/>
      <c r="AI6187" s="6"/>
      <c r="AJ6187" s="6"/>
    </row>
    <row r="6188" spans="1:36" x14ac:dyDescent="0.35">
      <c r="A6188" s="2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21"/>
      <c r="AE6188" s="21"/>
      <c r="AF6188" s="21"/>
      <c r="AG6188" s="6"/>
      <c r="AH6188" s="6"/>
      <c r="AI6188" s="6"/>
      <c r="AJ6188" s="6"/>
    </row>
    <row r="6189" spans="1:36" x14ac:dyDescent="0.35">
      <c r="A6189" s="2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21"/>
      <c r="AE6189" s="21"/>
      <c r="AF6189" s="21"/>
      <c r="AG6189" s="6"/>
      <c r="AH6189" s="6"/>
      <c r="AI6189" s="6"/>
      <c r="AJ6189" s="6"/>
    </row>
    <row r="6190" spans="1:36" x14ac:dyDescent="0.35">
      <c r="A6190" s="2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21"/>
      <c r="AE6190" s="21"/>
      <c r="AF6190" s="21"/>
      <c r="AG6190" s="6"/>
      <c r="AH6190" s="6"/>
      <c r="AI6190" s="6"/>
      <c r="AJ6190" s="6"/>
    </row>
    <row r="6191" spans="1:36" x14ac:dyDescent="0.35">
      <c r="A6191" s="2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21"/>
      <c r="AE6191" s="21"/>
      <c r="AF6191" s="21"/>
      <c r="AG6191" s="6"/>
      <c r="AH6191" s="6"/>
      <c r="AI6191" s="6"/>
      <c r="AJ6191" s="6"/>
    </row>
    <row r="6192" spans="1:36" x14ac:dyDescent="0.35">
      <c r="A6192" s="2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21"/>
      <c r="AE6192" s="21"/>
      <c r="AF6192" s="21"/>
      <c r="AG6192" s="6"/>
      <c r="AH6192" s="6"/>
      <c r="AI6192" s="6"/>
      <c r="AJ6192" s="6"/>
    </row>
    <row r="6193" spans="1:36" x14ac:dyDescent="0.35">
      <c r="A6193" s="2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21"/>
      <c r="AE6193" s="21"/>
      <c r="AF6193" s="21"/>
      <c r="AG6193" s="6"/>
      <c r="AH6193" s="6"/>
      <c r="AI6193" s="6"/>
      <c r="AJ6193" s="6"/>
    </row>
    <row r="6194" spans="1:36" x14ac:dyDescent="0.35">
      <c r="A6194" s="2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21"/>
      <c r="AE6194" s="21"/>
      <c r="AF6194" s="21"/>
      <c r="AG6194" s="6"/>
      <c r="AH6194" s="6"/>
      <c r="AI6194" s="6"/>
      <c r="AJ6194" s="6"/>
    </row>
    <row r="6195" spans="1:36" x14ac:dyDescent="0.35">
      <c r="A6195" s="2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21"/>
      <c r="AE6195" s="21"/>
      <c r="AF6195" s="21"/>
      <c r="AG6195" s="6"/>
      <c r="AH6195" s="6"/>
      <c r="AI6195" s="6"/>
      <c r="AJ6195" s="6"/>
    </row>
    <row r="6196" spans="1:36" x14ac:dyDescent="0.35">
      <c r="A6196" s="2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21"/>
      <c r="AE6196" s="21"/>
      <c r="AF6196" s="21"/>
      <c r="AG6196" s="6"/>
      <c r="AH6196" s="6"/>
      <c r="AI6196" s="6"/>
      <c r="AJ6196" s="6"/>
    </row>
    <row r="6197" spans="1:36" x14ac:dyDescent="0.35">
      <c r="A6197" s="2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21"/>
      <c r="AE6197" s="21"/>
      <c r="AF6197" s="21"/>
      <c r="AG6197" s="6"/>
      <c r="AH6197" s="6"/>
      <c r="AI6197" s="6"/>
      <c r="AJ6197" s="6"/>
    </row>
    <row r="6198" spans="1:36" x14ac:dyDescent="0.35">
      <c r="A6198" s="2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21"/>
      <c r="AE6198" s="21"/>
      <c r="AF6198" s="21"/>
      <c r="AG6198" s="6"/>
      <c r="AH6198" s="6"/>
      <c r="AI6198" s="6"/>
      <c r="AJ6198" s="6"/>
    </row>
    <row r="6199" spans="1:36" x14ac:dyDescent="0.35">
      <c r="A6199" s="2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21"/>
      <c r="AE6199" s="21"/>
      <c r="AF6199" s="21"/>
      <c r="AG6199" s="6"/>
      <c r="AH6199" s="6"/>
      <c r="AI6199" s="6"/>
      <c r="AJ6199" s="6"/>
    </row>
    <row r="6200" spans="1:36" x14ac:dyDescent="0.35">
      <c r="A6200" s="2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21"/>
      <c r="AE6200" s="21"/>
      <c r="AF6200" s="21"/>
      <c r="AG6200" s="6"/>
      <c r="AH6200" s="6"/>
      <c r="AI6200" s="6"/>
      <c r="AJ6200" s="6"/>
    </row>
    <row r="6201" spans="1:36" x14ac:dyDescent="0.35">
      <c r="A6201" s="2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21"/>
      <c r="AE6201" s="21"/>
      <c r="AF6201" s="21"/>
      <c r="AG6201" s="6"/>
      <c r="AH6201" s="6"/>
      <c r="AI6201" s="6"/>
      <c r="AJ6201" s="6"/>
    </row>
    <row r="6202" spans="1:36" x14ac:dyDescent="0.35">
      <c r="A6202" s="2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21"/>
      <c r="AE6202" s="21"/>
      <c r="AF6202" s="21"/>
      <c r="AG6202" s="6"/>
      <c r="AH6202" s="6"/>
      <c r="AI6202" s="6"/>
      <c r="AJ6202" s="6"/>
    </row>
    <row r="6203" spans="1:36" x14ac:dyDescent="0.35">
      <c r="A6203" s="2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21"/>
      <c r="AE6203" s="21"/>
      <c r="AF6203" s="21"/>
      <c r="AG6203" s="6"/>
      <c r="AH6203" s="6"/>
      <c r="AI6203" s="6"/>
      <c r="AJ6203" s="6"/>
    </row>
    <row r="6204" spans="1:36" x14ac:dyDescent="0.35">
      <c r="A6204" s="2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21"/>
      <c r="AE6204" s="21"/>
      <c r="AF6204" s="21"/>
      <c r="AG6204" s="6"/>
      <c r="AH6204" s="6"/>
      <c r="AI6204" s="6"/>
      <c r="AJ6204" s="6"/>
    </row>
    <row r="6205" spans="1:36" x14ac:dyDescent="0.35">
      <c r="A6205" s="2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21"/>
      <c r="AE6205" s="21"/>
      <c r="AF6205" s="21"/>
      <c r="AG6205" s="6"/>
      <c r="AH6205" s="6"/>
      <c r="AI6205" s="6"/>
      <c r="AJ6205" s="6"/>
    </row>
    <row r="6206" spans="1:36" x14ac:dyDescent="0.35">
      <c r="A6206" s="2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21"/>
      <c r="AE6206" s="21"/>
      <c r="AF6206" s="21"/>
      <c r="AG6206" s="6"/>
      <c r="AH6206" s="6"/>
      <c r="AI6206" s="6"/>
      <c r="AJ6206" s="6"/>
    </row>
    <row r="6207" spans="1:36" x14ac:dyDescent="0.35">
      <c r="A6207" s="2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21"/>
      <c r="AE6207" s="21"/>
      <c r="AF6207" s="21"/>
      <c r="AG6207" s="6"/>
      <c r="AH6207" s="6"/>
      <c r="AI6207" s="6"/>
      <c r="AJ6207" s="6"/>
    </row>
    <row r="6208" spans="1:36" x14ac:dyDescent="0.35">
      <c r="A6208" s="2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21"/>
      <c r="AE6208" s="21"/>
      <c r="AF6208" s="21"/>
      <c r="AG6208" s="6"/>
      <c r="AH6208" s="6"/>
      <c r="AI6208" s="6"/>
      <c r="AJ6208" s="6"/>
    </row>
    <row r="6209" spans="1:36" x14ac:dyDescent="0.35">
      <c r="A6209" s="2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21"/>
      <c r="AE6209" s="21"/>
      <c r="AF6209" s="21"/>
      <c r="AG6209" s="6"/>
      <c r="AH6209" s="6"/>
      <c r="AI6209" s="6"/>
      <c r="AJ6209" s="6"/>
    </row>
    <row r="6210" spans="1:36" x14ac:dyDescent="0.35">
      <c r="A6210" s="2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21"/>
      <c r="AE6210" s="21"/>
      <c r="AF6210" s="21"/>
      <c r="AG6210" s="6"/>
      <c r="AH6210" s="6"/>
      <c r="AI6210" s="6"/>
      <c r="AJ6210" s="6"/>
    </row>
    <row r="6211" spans="1:36" x14ac:dyDescent="0.35">
      <c r="A6211" s="2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21"/>
      <c r="AE6211" s="21"/>
      <c r="AF6211" s="21"/>
      <c r="AG6211" s="6"/>
      <c r="AH6211" s="6"/>
      <c r="AI6211" s="6"/>
      <c r="AJ6211" s="6"/>
    </row>
    <row r="6212" spans="1:36" x14ac:dyDescent="0.35">
      <c r="A6212" s="2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21"/>
      <c r="AE6212" s="21"/>
      <c r="AF6212" s="21"/>
      <c r="AG6212" s="6"/>
      <c r="AH6212" s="6"/>
      <c r="AI6212" s="6"/>
      <c r="AJ6212" s="6"/>
    </row>
    <row r="6213" spans="1:36" x14ac:dyDescent="0.35">
      <c r="A6213" s="2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21"/>
      <c r="AE6213" s="21"/>
      <c r="AF6213" s="21"/>
      <c r="AG6213" s="6"/>
      <c r="AH6213" s="6"/>
      <c r="AI6213" s="6"/>
      <c r="AJ6213" s="6"/>
    </row>
    <row r="6214" spans="1:36" x14ac:dyDescent="0.35">
      <c r="A6214" s="2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21"/>
      <c r="AE6214" s="21"/>
      <c r="AF6214" s="21"/>
      <c r="AG6214" s="6"/>
      <c r="AH6214" s="6"/>
      <c r="AI6214" s="6"/>
      <c r="AJ6214" s="6"/>
    </row>
    <row r="6215" spans="1:36" x14ac:dyDescent="0.35">
      <c r="A6215" s="2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21"/>
      <c r="AE6215" s="21"/>
      <c r="AF6215" s="21"/>
      <c r="AG6215" s="6"/>
      <c r="AH6215" s="6"/>
      <c r="AI6215" s="6"/>
      <c r="AJ6215" s="6"/>
    </row>
    <row r="6216" spans="1:36" x14ac:dyDescent="0.35">
      <c r="A6216" s="2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21"/>
      <c r="AE6216" s="21"/>
      <c r="AF6216" s="21"/>
      <c r="AG6216" s="6"/>
      <c r="AH6216" s="6"/>
      <c r="AI6216" s="6"/>
      <c r="AJ6216" s="6"/>
    </row>
    <row r="6217" spans="1:36" x14ac:dyDescent="0.35">
      <c r="A6217" s="2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21"/>
      <c r="AE6217" s="21"/>
      <c r="AF6217" s="21"/>
      <c r="AG6217" s="6"/>
      <c r="AH6217" s="6"/>
      <c r="AI6217" s="6"/>
      <c r="AJ6217" s="6"/>
    </row>
    <row r="6218" spans="1:36" x14ac:dyDescent="0.35">
      <c r="A6218" s="2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21"/>
      <c r="AE6218" s="21"/>
      <c r="AF6218" s="21"/>
      <c r="AG6218" s="6"/>
      <c r="AH6218" s="6"/>
      <c r="AI6218" s="6"/>
      <c r="AJ6218" s="6"/>
    </row>
    <row r="6219" spans="1:36" x14ac:dyDescent="0.35">
      <c r="A6219" s="2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21"/>
      <c r="AE6219" s="21"/>
      <c r="AF6219" s="21"/>
      <c r="AG6219" s="6"/>
      <c r="AH6219" s="6"/>
      <c r="AI6219" s="6"/>
      <c r="AJ6219" s="6"/>
    </row>
    <row r="6220" spans="1:36" x14ac:dyDescent="0.35">
      <c r="A6220" s="2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21"/>
      <c r="AE6220" s="21"/>
      <c r="AF6220" s="21"/>
      <c r="AG6220" s="6"/>
      <c r="AH6220" s="6"/>
      <c r="AI6220" s="6"/>
      <c r="AJ6220" s="6"/>
    </row>
    <row r="6221" spans="1:36" x14ac:dyDescent="0.35">
      <c r="A6221" s="2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21"/>
      <c r="AE6221" s="21"/>
      <c r="AF6221" s="21"/>
      <c r="AG6221" s="6"/>
      <c r="AH6221" s="6"/>
      <c r="AI6221" s="6"/>
      <c r="AJ6221" s="6"/>
    </row>
    <row r="6222" spans="1:36" x14ac:dyDescent="0.35">
      <c r="A6222" s="2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21"/>
      <c r="AE6222" s="21"/>
      <c r="AF6222" s="21"/>
      <c r="AG6222" s="6"/>
      <c r="AH6222" s="6"/>
      <c r="AI6222" s="6"/>
      <c r="AJ6222" s="6"/>
    </row>
    <row r="6223" spans="1:36" x14ac:dyDescent="0.35">
      <c r="A6223" s="2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21"/>
      <c r="AE6223" s="21"/>
      <c r="AF6223" s="21"/>
      <c r="AG6223" s="6"/>
      <c r="AH6223" s="6"/>
      <c r="AI6223" s="6"/>
      <c r="AJ6223" s="6"/>
    </row>
    <row r="6224" spans="1:36" x14ac:dyDescent="0.35">
      <c r="A6224" s="2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21"/>
      <c r="AE6224" s="21"/>
      <c r="AF6224" s="21"/>
      <c r="AG6224" s="6"/>
      <c r="AH6224" s="6"/>
      <c r="AI6224" s="6"/>
      <c r="AJ6224" s="6"/>
    </row>
    <row r="6225" spans="1:36" x14ac:dyDescent="0.35">
      <c r="A6225" s="2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21"/>
      <c r="AE6225" s="21"/>
      <c r="AF6225" s="21"/>
      <c r="AG6225" s="6"/>
      <c r="AH6225" s="6"/>
      <c r="AI6225" s="6"/>
      <c r="AJ6225" s="6"/>
    </row>
    <row r="6226" spans="1:36" x14ac:dyDescent="0.35">
      <c r="A6226" s="2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21"/>
      <c r="AE6226" s="21"/>
      <c r="AF6226" s="21"/>
      <c r="AG6226" s="6"/>
      <c r="AH6226" s="6"/>
      <c r="AI6226" s="6"/>
      <c r="AJ6226" s="6"/>
    </row>
    <row r="6227" spans="1:36" x14ac:dyDescent="0.35">
      <c r="A6227" s="2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21"/>
      <c r="AE6227" s="21"/>
      <c r="AF6227" s="21"/>
      <c r="AG6227" s="6"/>
      <c r="AH6227" s="6"/>
      <c r="AI6227" s="6"/>
      <c r="AJ6227" s="6"/>
    </row>
    <row r="6228" spans="1:36" x14ac:dyDescent="0.35">
      <c r="A6228" s="2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21"/>
      <c r="AE6228" s="21"/>
      <c r="AF6228" s="21"/>
      <c r="AG6228" s="6"/>
      <c r="AH6228" s="6"/>
      <c r="AI6228" s="6"/>
      <c r="AJ6228" s="6"/>
    </row>
    <row r="6229" spans="1:36" x14ac:dyDescent="0.35">
      <c r="A6229" s="2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21"/>
      <c r="AE6229" s="21"/>
      <c r="AF6229" s="21"/>
      <c r="AG6229" s="6"/>
      <c r="AH6229" s="6"/>
      <c r="AI6229" s="6"/>
      <c r="AJ6229" s="6"/>
    </row>
    <row r="6230" spans="1:36" x14ac:dyDescent="0.35">
      <c r="A6230" s="2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21"/>
      <c r="AE6230" s="21"/>
      <c r="AF6230" s="21"/>
      <c r="AG6230" s="6"/>
      <c r="AH6230" s="6"/>
      <c r="AI6230" s="6"/>
      <c r="AJ6230" s="6"/>
    </row>
    <row r="6231" spans="1:36" x14ac:dyDescent="0.35">
      <c r="A6231" s="2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21"/>
      <c r="AE6231" s="21"/>
      <c r="AF6231" s="21"/>
      <c r="AG6231" s="6"/>
      <c r="AH6231" s="6"/>
      <c r="AI6231" s="6"/>
      <c r="AJ6231" s="6"/>
    </row>
    <row r="6232" spans="1:36" x14ac:dyDescent="0.35">
      <c r="A6232" s="2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21"/>
      <c r="AE6232" s="21"/>
      <c r="AF6232" s="21"/>
      <c r="AG6232" s="6"/>
      <c r="AH6232" s="6"/>
      <c r="AI6232" s="6"/>
      <c r="AJ6232" s="6"/>
    </row>
    <row r="6233" spans="1:36" x14ac:dyDescent="0.35">
      <c r="A6233" s="2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21"/>
      <c r="AE6233" s="21"/>
      <c r="AF6233" s="21"/>
      <c r="AG6233" s="6"/>
      <c r="AH6233" s="6"/>
      <c r="AI6233" s="6"/>
      <c r="AJ6233" s="6"/>
    </row>
    <row r="6234" spans="1:36" x14ac:dyDescent="0.35">
      <c r="A6234" s="2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21"/>
      <c r="AE6234" s="21"/>
      <c r="AF6234" s="21"/>
      <c r="AG6234" s="6"/>
      <c r="AH6234" s="6"/>
      <c r="AI6234" s="6"/>
      <c r="AJ6234" s="6"/>
    </row>
    <row r="6235" spans="1:36" x14ac:dyDescent="0.35">
      <c r="A6235" s="2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21"/>
      <c r="AE6235" s="21"/>
      <c r="AF6235" s="21"/>
      <c r="AG6235" s="6"/>
      <c r="AH6235" s="6"/>
      <c r="AI6235" s="6"/>
      <c r="AJ6235" s="6"/>
    </row>
    <row r="6236" spans="1:36" x14ac:dyDescent="0.35">
      <c r="A6236" s="2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21"/>
      <c r="AE6236" s="21"/>
      <c r="AF6236" s="21"/>
      <c r="AG6236" s="6"/>
      <c r="AH6236" s="6"/>
      <c r="AI6236" s="6"/>
      <c r="AJ6236" s="6"/>
    </row>
    <row r="6237" spans="1:36" x14ac:dyDescent="0.35">
      <c r="A6237" s="2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21"/>
      <c r="AE6237" s="21"/>
      <c r="AF6237" s="21"/>
      <c r="AG6237" s="6"/>
      <c r="AH6237" s="6"/>
      <c r="AI6237" s="6"/>
      <c r="AJ6237" s="6"/>
    </row>
    <row r="6238" spans="1:36" x14ac:dyDescent="0.35">
      <c r="A6238" s="2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21"/>
      <c r="AE6238" s="21"/>
      <c r="AF6238" s="21"/>
      <c r="AG6238" s="6"/>
      <c r="AH6238" s="6"/>
      <c r="AI6238" s="6"/>
      <c r="AJ6238" s="6"/>
    </row>
    <row r="6239" spans="1:36" x14ac:dyDescent="0.35">
      <c r="A6239" s="2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21"/>
      <c r="AE6239" s="21"/>
      <c r="AF6239" s="21"/>
      <c r="AG6239" s="6"/>
      <c r="AH6239" s="6"/>
      <c r="AI6239" s="6"/>
      <c r="AJ6239" s="6"/>
    </row>
    <row r="6240" spans="1:36" x14ac:dyDescent="0.35">
      <c r="A6240" s="2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21"/>
      <c r="AE6240" s="21"/>
      <c r="AF6240" s="21"/>
      <c r="AG6240" s="6"/>
      <c r="AH6240" s="6"/>
      <c r="AI6240" s="6"/>
      <c r="AJ6240" s="6"/>
    </row>
    <row r="6241" spans="1:36" x14ac:dyDescent="0.35">
      <c r="A6241" s="2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21"/>
      <c r="AE6241" s="21"/>
      <c r="AF6241" s="21"/>
      <c r="AG6241" s="6"/>
      <c r="AH6241" s="6"/>
      <c r="AI6241" s="6"/>
      <c r="AJ6241" s="6"/>
    </row>
    <row r="6242" spans="1:36" x14ac:dyDescent="0.35">
      <c r="A6242" s="2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21"/>
      <c r="AE6242" s="21"/>
      <c r="AF6242" s="21"/>
      <c r="AG6242" s="6"/>
      <c r="AH6242" s="6"/>
      <c r="AI6242" s="6"/>
      <c r="AJ6242" s="6"/>
    </row>
    <row r="6243" spans="1:36" x14ac:dyDescent="0.35">
      <c r="A6243" s="2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21"/>
      <c r="AE6243" s="21"/>
      <c r="AF6243" s="21"/>
      <c r="AG6243" s="6"/>
      <c r="AH6243" s="6"/>
      <c r="AI6243" s="6"/>
      <c r="AJ6243" s="6"/>
    </row>
    <row r="6244" spans="1:36" x14ac:dyDescent="0.35">
      <c r="A6244" s="2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21"/>
      <c r="AE6244" s="21"/>
      <c r="AF6244" s="21"/>
      <c r="AG6244" s="6"/>
      <c r="AH6244" s="6"/>
      <c r="AI6244" s="6"/>
      <c r="AJ6244" s="6"/>
    </row>
    <row r="6245" spans="1:36" x14ac:dyDescent="0.35">
      <c r="A6245" s="2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21"/>
      <c r="AE6245" s="21"/>
      <c r="AF6245" s="21"/>
      <c r="AG6245" s="6"/>
      <c r="AH6245" s="6"/>
      <c r="AI6245" s="6"/>
      <c r="AJ6245" s="6"/>
    </row>
    <row r="6246" spans="1:36" x14ac:dyDescent="0.35">
      <c r="A6246" s="2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21"/>
      <c r="AE6246" s="21"/>
      <c r="AF6246" s="21"/>
      <c r="AG6246" s="6"/>
      <c r="AH6246" s="6"/>
      <c r="AI6246" s="6"/>
      <c r="AJ6246" s="6"/>
    </row>
    <row r="6247" spans="1:36" x14ac:dyDescent="0.35">
      <c r="A6247" s="2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21"/>
      <c r="AE6247" s="21"/>
      <c r="AF6247" s="21"/>
      <c r="AG6247" s="6"/>
      <c r="AH6247" s="6"/>
      <c r="AI6247" s="6"/>
      <c r="AJ6247" s="6"/>
    </row>
    <row r="6248" spans="1:36" x14ac:dyDescent="0.35">
      <c r="A6248" s="2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21"/>
      <c r="AE6248" s="21"/>
      <c r="AF6248" s="21"/>
      <c r="AG6248" s="6"/>
      <c r="AH6248" s="6"/>
      <c r="AI6248" s="6"/>
      <c r="AJ6248" s="6"/>
    </row>
    <row r="6249" spans="1:36" x14ac:dyDescent="0.35">
      <c r="A6249" s="2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21"/>
      <c r="AE6249" s="21"/>
      <c r="AF6249" s="21"/>
      <c r="AG6249" s="6"/>
      <c r="AH6249" s="6"/>
      <c r="AI6249" s="6"/>
      <c r="AJ6249" s="6"/>
    </row>
    <row r="6250" spans="1:36" x14ac:dyDescent="0.35">
      <c r="A6250" s="2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21"/>
      <c r="AE6250" s="21"/>
      <c r="AF6250" s="21"/>
      <c r="AG6250" s="6"/>
      <c r="AH6250" s="6"/>
      <c r="AI6250" s="6"/>
      <c r="AJ6250" s="6"/>
    </row>
    <row r="6251" spans="1:36" x14ac:dyDescent="0.35">
      <c r="A6251" s="2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21"/>
      <c r="AE6251" s="21"/>
      <c r="AF6251" s="21"/>
      <c r="AG6251" s="6"/>
      <c r="AH6251" s="6"/>
      <c r="AI6251" s="6"/>
      <c r="AJ6251" s="6"/>
    </row>
    <row r="6252" spans="1:36" x14ac:dyDescent="0.35">
      <c r="A6252" s="2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21"/>
      <c r="AE6252" s="21"/>
      <c r="AF6252" s="21"/>
      <c r="AG6252" s="6"/>
      <c r="AH6252" s="6"/>
      <c r="AI6252" s="6"/>
      <c r="AJ6252" s="6"/>
    </row>
    <row r="6253" spans="1:36" x14ac:dyDescent="0.35">
      <c r="A6253" s="2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21"/>
      <c r="AE6253" s="21"/>
      <c r="AF6253" s="21"/>
      <c r="AG6253" s="6"/>
      <c r="AH6253" s="6"/>
      <c r="AI6253" s="6"/>
      <c r="AJ6253" s="6"/>
    </row>
    <row r="6254" spans="1:36" x14ac:dyDescent="0.35">
      <c r="A6254" s="2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21"/>
      <c r="AE6254" s="21"/>
      <c r="AF6254" s="21"/>
      <c r="AG6254" s="6"/>
      <c r="AH6254" s="6"/>
      <c r="AI6254" s="6"/>
      <c r="AJ6254" s="6"/>
    </row>
    <row r="6255" spans="1:36" x14ac:dyDescent="0.35">
      <c r="A6255" s="2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21"/>
      <c r="AE6255" s="21"/>
      <c r="AF6255" s="21"/>
      <c r="AG6255" s="6"/>
      <c r="AH6255" s="6"/>
      <c r="AI6255" s="6"/>
      <c r="AJ6255" s="6"/>
    </row>
    <row r="6256" spans="1:36" x14ac:dyDescent="0.35">
      <c r="A6256" s="2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21"/>
      <c r="AE6256" s="21"/>
      <c r="AF6256" s="21"/>
      <c r="AG6256" s="6"/>
      <c r="AH6256" s="6"/>
      <c r="AI6256" s="6"/>
      <c r="AJ6256" s="6"/>
    </row>
    <row r="6257" spans="1:36" x14ac:dyDescent="0.35">
      <c r="A6257" s="2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21"/>
      <c r="AE6257" s="21"/>
      <c r="AF6257" s="21"/>
      <c r="AG6257" s="6"/>
      <c r="AH6257" s="6"/>
      <c r="AI6257" s="6"/>
      <c r="AJ6257" s="6"/>
    </row>
    <row r="6258" spans="1:36" x14ac:dyDescent="0.35">
      <c r="A6258" s="2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21"/>
      <c r="AE6258" s="21"/>
      <c r="AF6258" s="21"/>
      <c r="AG6258" s="6"/>
      <c r="AH6258" s="6"/>
      <c r="AI6258" s="6"/>
      <c r="AJ6258" s="6"/>
    </row>
    <row r="6259" spans="1:36" x14ac:dyDescent="0.35">
      <c r="A6259" s="2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21"/>
      <c r="AE6259" s="21"/>
      <c r="AF6259" s="21"/>
      <c r="AG6259" s="6"/>
      <c r="AH6259" s="6"/>
      <c r="AI6259" s="6"/>
      <c r="AJ6259" s="6"/>
    </row>
    <row r="6260" spans="1:36" x14ac:dyDescent="0.35">
      <c r="A6260" s="2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21"/>
      <c r="AE6260" s="21"/>
      <c r="AF6260" s="21"/>
      <c r="AG6260" s="6"/>
      <c r="AH6260" s="6"/>
      <c r="AI6260" s="6"/>
      <c r="AJ6260" s="6"/>
    </row>
    <row r="6261" spans="1:36" x14ac:dyDescent="0.35">
      <c r="A6261" s="2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21"/>
      <c r="AE6261" s="21"/>
      <c r="AF6261" s="21"/>
      <c r="AG6261" s="6"/>
      <c r="AH6261" s="6"/>
      <c r="AI6261" s="6"/>
      <c r="AJ6261" s="6"/>
    </row>
    <row r="6262" spans="1:36" x14ac:dyDescent="0.35">
      <c r="A6262" s="2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21"/>
      <c r="AE6262" s="21"/>
      <c r="AF6262" s="21"/>
      <c r="AG6262" s="6"/>
      <c r="AH6262" s="6"/>
      <c r="AI6262" s="6"/>
      <c r="AJ6262" s="6"/>
    </row>
    <row r="6263" spans="1:36" x14ac:dyDescent="0.35">
      <c r="A6263" s="2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21"/>
      <c r="AE6263" s="21"/>
      <c r="AF6263" s="21"/>
      <c r="AG6263" s="6"/>
      <c r="AH6263" s="6"/>
      <c r="AI6263" s="6"/>
      <c r="AJ6263" s="6"/>
    </row>
    <row r="6264" spans="1:36" x14ac:dyDescent="0.35">
      <c r="A6264" s="2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21"/>
      <c r="AE6264" s="21"/>
      <c r="AF6264" s="21"/>
      <c r="AG6264" s="6"/>
      <c r="AH6264" s="6"/>
      <c r="AI6264" s="6"/>
      <c r="AJ6264" s="6"/>
    </row>
    <row r="6265" spans="1:36" x14ac:dyDescent="0.35">
      <c r="A6265" s="2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21"/>
      <c r="AE6265" s="21"/>
      <c r="AF6265" s="21"/>
      <c r="AG6265" s="6"/>
      <c r="AH6265" s="6"/>
      <c r="AI6265" s="6"/>
      <c r="AJ6265" s="6"/>
    </row>
    <row r="6266" spans="1:36" x14ac:dyDescent="0.35">
      <c r="A6266" s="2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21"/>
      <c r="AE6266" s="21"/>
      <c r="AF6266" s="21"/>
      <c r="AG6266" s="6"/>
      <c r="AH6266" s="6"/>
      <c r="AI6266" s="6"/>
      <c r="AJ6266" s="6"/>
    </row>
    <row r="6267" spans="1:36" x14ac:dyDescent="0.35">
      <c r="A6267" s="2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21"/>
      <c r="AE6267" s="21"/>
      <c r="AF6267" s="21"/>
      <c r="AG6267" s="6"/>
      <c r="AH6267" s="6"/>
      <c r="AI6267" s="6"/>
      <c r="AJ6267" s="6"/>
    </row>
    <row r="6268" spans="1:36" x14ac:dyDescent="0.35">
      <c r="A6268" s="2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21"/>
      <c r="AE6268" s="21"/>
      <c r="AF6268" s="21"/>
      <c r="AG6268" s="6"/>
      <c r="AH6268" s="6"/>
      <c r="AI6268" s="6"/>
      <c r="AJ6268" s="6"/>
    </row>
    <row r="6269" spans="1:36" x14ac:dyDescent="0.35">
      <c r="A6269" s="2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21"/>
      <c r="AE6269" s="21"/>
      <c r="AF6269" s="21"/>
      <c r="AG6269" s="6"/>
      <c r="AH6269" s="6"/>
      <c r="AI6269" s="6"/>
      <c r="AJ6269" s="6"/>
    </row>
    <row r="6270" spans="1:36" x14ac:dyDescent="0.35">
      <c r="A6270" s="2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21"/>
      <c r="AE6270" s="21"/>
      <c r="AF6270" s="21"/>
      <c r="AG6270" s="6"/>
      <c r="AH6270" s="6"/>
      <c r="AI6270" s="6"/>
      <c r="AJ6270" s="6"/>
    </row>
    <row r="6271" spans="1:36" x14ac:dyDescent="0.35">
      <c r="A6271" s="2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21"/>
      <c r="AE6271" s="21"/>
      <c r="AF6271" s="21"/>
      <c r="AG6271" s="6"/>
      <c r="AH6271" s="6"/>
      <c r="AI6271" s="6"/>
      <c r="AJ6271" s="6"/>
    </row>
    <row r="6272" spans="1:36" x14ac:dyDescent="0.35">
      <c r="A6272" s="2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21"/>
      <c r="AE6272" s="21"/>
      <c r="AF6272" s="21"/>
      <c r="AG6272" s="6"/>
      <c r="AH6272" s="6"/>
      <c r="AI6272" s="6"/>
      <c r="AJ6272" s="6"/>
    </row>
    <row r="6273" spans="1:36" x14ac:dyDescent="0.35">
      <c r="A6273" s="2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21"/>
      <c r="AE6273" s="21"/>
      <c r="AF6273" s="21"/>
      <c r="AG6273" s="6"/>
      <c r="AH6273" s="6"/>
      <c r="AI6273" s="6"/>
      <c r="AJ6273" s="6"/>
    </row>
    <row r="6274" spans="1:36" x14ac:dyDescent="0.35">
      <c r="A6274" s="2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21"/>
      <c r="AE6274" s="21"/>
      <c r="AF6274" s="21"/>
      <c r="AG6274" s="6"/>
      <c r="AH6274" s="6"/>
      <c r="AI6274" s="6"/>
      <c r="AJ6274" s="6"/>
    </row>
    <row r="6275" spans="1:36" x14ac:dyDescent="0.35">
      <c r="A6275" s="2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21"/>
      <c r="AE6275" s="21"/>
      <c r="AF6275" s="21"/>
      <c r="AG6275" s="6"/>
      <c r="AH6275" s="6"/>
      <c r="AI6275" s="6"/>
      <c r="AJ6275" s="6"/>
    </row>
    <row r="6276" spans="1:36" x14ac:dyDescent="0.35">
      <c r="A6276" s="2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21"/>
      <c r="AE6276" s="21"/>
      <c r="AF6276" s="21"/>
      <c r="AG6276" s="6"/>
      <c r="AH6276" s="6"/>
      <c r="AI6276" s="6"/>
      <c r="AJ6276" s="6"/>
    </row>
    <row r="6277" spans="1:36" x14ac:dyDescent="0.35">
      <c r="A6277" s="2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21"/>
      <c r="AE6277" s="21"/>
      <c r="AF6277" s="21"/>
      <c r="AG6277" s="6"/>
      <c r="AH6277" s="6"/>
      <c r="AI6277" s="6"/>
      <c r="AJ6277" s="6"/>
    </row>
    <row r="6278" spans="1:36" x14ac:dyDescent="0.35">
      <c r="A6278" s="2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21"/>
      <c r="AE6278" s="21"/>
      <c r="AF6278" s="21"/>
      <c r="AG6278" s="6"/>
      <c r="AH6278" s="6"/>
      <c r="AI6278" s="6"/>
      <c r="AJ6278" s="6"/>
    </row>
    <row r="6279" spans="1:36" x14ac:dyDescent="0.35">
      <c r="A6279" s="2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21"/>
      <c r="AE6279" s="21"/>
      <c r="AF6279" s="21"/>
      <c r="AG6279" s="6"/>
      <c r="AH6279" s="6"/>
      <c r="AI6279" s="6"/>
      <c r="AJ6279" s="6"/>
    </row>
    <row r="6280" spans="1:36" x14ac:dyDescent="0.35">
      <c r="A6280" s="2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21"/>
      <c r="AE6280" s="21"/>
      <c r="AF6280" s="21"/>
      <c r="AG6280" s="6"/>
      <c r="AH6280" s="6"/>
      <c r="AI6280" s="6"/>
      <c r="AJ6280" s="6"/>
    </row>
    <row r="6281" spans="1:36" x14ac:dyDescent="0.35">
      <c r="A6281" s="2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21"/>
      <c r="AE6281" s="21"/>
      <c r="AF6281" s="21"/>
      <c r="AG6281" s="6"/>
      <c r="AH6281" s="6"/>
      <c r="AI6281" s="6"/>
      <c r="AJ6281" s="6"/>
    </row>
    <row r="6282" spans="1:36" x14ac:dyDescent="0.35">
      <c r="A6282" s="2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21"/>
      <c r="AE6282" s="21"/>
      <c r="AF6282" s="21"/>
      <c r="AG6282" s="6"/>
      <c r="AH6282" s="6"/>
      <c r="AI6282" s="6"/>
      <c r="AJ6282" s="6"/>
    </row>
    <row r="6283" spans="1:36" x14ac:dyDescent="0.35">
      <c r="A6283" s="2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21"/>
      <c r="AE6283" s="21"/>
      <c r="AF6283" s="21"/>
      <c r="AG6283" s="6"/>
      <c r="AH6283" s="6"/>
      <c r="AI6283" s="6"/>
      <c r="AJ6283" s="6"/>
    </row>
    <row r="6284" spans="1:36" x14ac:dyDescent="0.35">
      <c r="A6284" s="2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21"/>
      <c r="AE6284" s="21"/>
      <c r="AF6284" s="21"/>
      <c r="AG6284" s="6"/>
      <c r="AH6284" s="6"/>
      <c r="AI6284" s="6"/>
      <c r="AJ6284" s="6"/>
    </row>
    <row r="6285" spans="1:36" x14ac:dyDescent="0.35">
      <c r="A6285" s="2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21"/>
      <c r="AE6285" s="21"/>
      <c r="AF6285" s="21"/>
      <c r="AG6285" s="6"/>
      <c r="AH6285" s="6"/>
      <c r="AI6285" s="6"/>
      <c r="AJ6285" s="6"/>
    </row>
    <row r="6286" spans="1:36" x14ac:dyDescent="0.35">
      <c r="A6286" s="2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21"/>
      <c r="AE6286" s="21"/>
      <c r="AF6286" s="21"/>
      <c r="AG6286" s="6"/>
      <c r="AH6286" s="6"/>
      <c r="AI6286" s="6"/>
      <c r="AJ6286" s="6"/>
    </row>
    <row r="6287" spans="1:36" x14ac:dyDescent="0.35">
      <c r="A6287" s="2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21"/>
      <c r="AE6287" s="21"/>
      <c r="AF6287" s="21"/>
      <c r="AG6287" s="6"/>
      <c r="AH6287" s="6"/>
      <c r="AI6287" s="6"/>
      <c r="AJ6287" s="6"/>
    </row>
    <row r="6288" spans="1:36" x14ac:dyDescent="0.35">
      <c r="A6288" s="2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21"/>
      <c r="AE6288" s="21"/>
      <c r="AF6288" s="21"/>
      <c r="AG6288" s="6"/>
      <c r="AH6288" s="6"/>
      <c r="AI6288" s="6"/>
      <c r="AJ6288" s="6"/>
    </row>
    <row r="6289" spans="1:36" x14ac:dyDescent="0.35">
      <c r="A6289" s="2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21"/>
      <c r="AE6289" s="21"/>
      <c r="AF6289" s="21"/>
      <c r="AG6289" s="6"/>
      <c r="AH6289" s="6"/>
      <c r="AI6289" s="6"/>
      <c r="AJ6289" s="6"/>
    </row>
    <row r="6290" spans="1:36" x14ac:dyDescent="0.35">
      <c r="A6290" s="2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21"/>
      <c r="AE6290" s="21"/>
      <c r="AF6290" s="21"/>
      <c r="AG6290" s="6"/>
      <c r="AH6290" s="6"/>
      <c r="AI6290" s="6"/>
      <c r="AJ6290" s="6"/>
    </row>
    <row r="6291" spans="1:36" x14ac:dyDescent="0.35">
      <c r="A6291" s="2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21"/>
      <c r="AE6291" s="21"/>
      <c r="AF6291" s="21"/>
      <c r="AG6291" s="6"/>
      <c r="AH6291" s="6"/>
      <c r="AI6291" s="6"/>
      <c r="AJ6291" s="6"/>
    </row>
    <row r="6292" spans="1:36" x14ac:dyDescent="0.35">
      <c r="A6292" s="2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21"/>
      <c r="AE6292" s="21"/>
      <c r="AF6292" s="21"/>
      <c r="AG6292" s="6"/>
      <c r="AH6292" s="6"/>
      <c r="AI6292" s="6"/>
      <c r="AJ6292" s="6"/>
    </row>
    <row r="6293" spans="1:36" x14ac:dyDescent="0.35">
      <c r="A6293" s="2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21"/>
      <c r="AE6293" s="21"/>
      <c r="AF6293" s="21"/>
      <c r="AG6293" s="6"/>
      <c r="AH6293" s="6"/>
      <c r="AI6293" s="6"/>
      <c r="AJ6293" s="6"/>
    </row>
    <row r="6294" spans="1:36" x14ac:dyDescent="0.35">
      <c r="A6294" s="2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21"/>
      <c r="AE6294" s="21"/>
      <c r="AF6294" s="21"/>
      <c r="AG6294" s="6"/>
      <c r="AH6294" s="6"/>
      <c r="AI6294" s="6"/>
      <c r="AJ6294" s="6"/>
    </row>
    <row r="6295" spans="1:36" x14ac:dyDescent="0.35">
      <c r="A6295" s="2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21"/>
      <c r="AE6295" s="21"/>
      <c r="AF6295" s="21"/>
      <c r="AG6295" s="6"/>
      <c r="AH6295" s="6"/>
      <c r="AI6295" s="6"/>
      <c r="AJ6295" s="6"/>
    </row>
    <row r="6296" spans="1:36" x14ac:dyDescent="0.35">
      <c r="A6296" s="2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21"/>
      <c r="AE6296" s="21"/>
      <c r="AF6296" s="21"/>
      <c r="AG6296" s="6"/>
      <c r="AH6296" s="6"/>
      <c r="AI6296" s="6"/>
      <c r="AJ6296" s="6"/>
    </row>
    <row r="6297" spans="1:36" x14ac:dyDescent="0.35">
      <c r="A6297" s="2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21"/>
      <c r="AE6297" s="21"/>
      <c r="AF6297" s="21"/>
      <c r="AG6297" s="6"/>
      <c r="AH6297" s="6"/>
      <c r="AI6297" s="6"/>
      <c r="AJ6297" s="6"/>
    </row>
    <row r="6298" spans="1:36" x14ac:dyDescent="0.35">
      <c r="A6298" s="2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21"/>
      <c r="AE6298" s="21"/>
      <c r="AF6298" s="21"/>
      <c r="AG6298" s="6"/>
      <c r="AH6298" s="6"/>
      <c r="AI6298" s="6"/>
      <c r="AJ6298" s="6"/>
    </row>
    <row r="6299" spans="1:36" x14ac:dyDescent="0.35">
      <c r="A6299" s="2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21"/>
      <c r="AE6299" s="21"/>
      <c r="AF6299" s="21"/>
      <c r="AG6299" s="6"/>
      <c r="AH6299" s="6"/>
      <c r="AI6299" s="6"/>
      <c r="AJ6299" s="6"/>
    </row>
    <row r="6300" spans="1:36" x14ac:dyDescent="0.35">
      <c r="A6300" s="2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21"/>
      <c r="AE6300" s="21"/>
      <c r="AF6300" s="21"/>
      <c r="AG6300" s="6"/>
      <c r="AH6300" s="6"/>
      <c r="AI6300" s="6"/>
      <c r="AJ6300" s="6"/>
    </row>
    <row r="6301" spans="1:36" x14ac:dyDescent="0.35">
      <c r="A6301" s="2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21"/>
      <c r="AE6301" s="21"/>
      <c r="AF6301" s="21"/>
      <c r="AG6301" s="6"/>
      <c r="AH6301" s="6"/>
      <c r="AI6301" s="6"/>
      <c r="AJ6301" s="6"/>
    </row>
    <row r="6302" spans="1:36" x14ac:dyDescent="0.35">
      <c r="A6302" s="2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21"/>
      <c r="AE6302" s="21"/>
      <c r="AF6302" s="21"/>
      <c r="AG6302" s="6"/>
      <c r="AH6302" s="6"/>
      <c r="AI6302" s="6"/>
      <c r="AJ6302" s="6"/>
    </row>
    <row r="6303" spans="1:36" x14ac:dyDescent="0.35">
      <c r="A6303" s="2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21"/>
      <c r="AE6303" s="21"/>
      <c r="AF6303" s="21"/>
      <c r="AG6303" s="6"/>
      <c r="AH6303" s="6"/>
      <c r="AI6303" s="6"/>
      <c r="AJ6303" s="6"/>
    </row>
    <row r="6304" spans="1:36" x14ac:dyDescent="0.35">
      <c r="A6304" s="2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21"/>
      <c r="AE6304" s="21"/>
      <c r="AF6304" s="21"/>
      <c r="AG6304" s="6"/>
      <c r="AH6304" s="6"/>
      <c r="AI6304" s="6"/>
      <c r="AJ6304" s="6"/>
    </row>
    <row r="6305" spans="1:36" x14ac:dyDescent="0.35">
      <c r="A6305" s="2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21"/>
      <c r="AE6305" s="21"/>
      <c r="AF6305" s="21"/>
      <c r="AG6305" s="6"/>
      <c r="AH6305" s="6"/>
      <c r="AI6305" s="6"/>
      <c r="AJ6305" s="6"/>
    </row>
    <row r="6306" spans="1:36" x14ac:dyDescent="0.35">
      <c r="A6306" s="2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21"/>
      <c r="AE6306" s="21"/>
      <c r="AF6306" s="21"/>
      <c r="AG6306" s="6"/>
      <c r="AH6306" s="6"/>
      <c r="AI6306" s="6"/>
      <c r="AJ6306" s="6"/>
    </row>
    <row r="6307" spans="1:36" x14ac:dyDescent="0.35">
      <c r="A6307" s="2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21"/>
      <c r="AE6307" s="21"/>
      <c r="AF6307" s="21"/>
      <c r="AG6307" s="6"/>
      <c r="AH6307" s="6"/>
      <c r="AI6307" s="6"/>
      <c r="AJ6307" s="6"/>
    </row>
    <row r="6308" spans="1:36" x14ac:dyDescent="0.35">
      <c r="A6308" s="2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21"/>
      <c r="AE6308" s="21"/>
      <c r="AF6308" s="21"/>
      <c r="AG6308" s="6"/>
      <c r="AH6308" s="6"/>
      <c r="AI6308" s="6"/>
      <c r="AJ6308" s="6"/>
    </row>
    <row r="6309" spans="1:36" x14ac:dyDescent="0.35">
      <c r="A6309" s="2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21"/>
      <c r="AE6309" s="21"/>
      <c r="AF6309" s="21"/>
      <c r="AG6309" s="6"/>
      <c r="AH6309" s="6"/>
      <c r="AI6309" s="6"/>
      <c r="AJ6309" s="6"/>
    </row>
    <row r="6310" spans="1:36" x14ac:dyDescent="0.35">
      <c r="A6310" s="2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21"/>
      <c r="AE6310" s="21"/>
      <c r="AF6310" s="21"/>
      <c r="AG6310" s="6"/>
      <c r="AH6310" s="6"/>
      <c r="AI6310" s="6"/>
      <c r="AJ6310" s="6"/>
    </row>
    <row r="6311" spans="1:36" x14ac:dyDescent="0.35">
      <c r="A6311" s="2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21"/>
      <c r="AE6311" s="21"/>
      <c r="AF6311" s="21"/>
      <c r="AG6311" s="6"/>
      <c r="AH6311" s="6"/>
      <c r="AI6311" s="6"/>
      <c r="AJ6311" s="6"/>
    </row>
    <row r="6312" spans="1:36" x14ac:dyDescent="0.35">
      <c r="A6312" s="2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21"/>
      <c r="AE6312" s="21"/>
      <c r="AF6312" s="21"/>
      <c r="AG6312" s="6"/>
      <c r="AH6312" s="6"/>
      <c r="AI6312" s="6"/>
      <c r="AJ6312" s="6"/>
    </row>
    <row r="6313" spans="1:36" x14ac:dyDescent="0.35">
      <c r="A6313" s="2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21"/>
      <c r="AE6313" s="21"/>
      <c r="AF6313" s="21"/>
      <c r="AG6313" s="6"/>
      <c r="AH6313" s="6"/>
      <c r="AI6313" s="6"/>
      <c r="AJ6313" s="6"/>
    </row>
    <row r="6314" spans="1:36" x14ac:dyDescent="0.35">
      <c r="A6314" s="2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21"/>
      <c r="AE6314" s="21"/>
      <c r="AF6314" s="21"/>
      <c r="AG6314" s="6"/>
      <c r="AH6314" s="6"/>
      <c r="AI6314" s="6"/>
      <c r="AJ6314" s="6"/>
    </row>
    <row r="6315" spans="1:36" x14ac:dyDescent="0.35">
      <c r="A6315" s="2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21"/>
      <c r="AE6315" s="21"/>
      <c r="AF6315" s="21"/>
      <c r="AG6315" s="6"/>
      <c r="AH6315" s="6"/>
      <c r="AI6315" s="6"/>
      <c r="AJ6315" s="6"/>
    </row>
    <row r="6316" spans="1:36" x14ac:dyDescent="0.35">
      <c r="A6316" s="2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21"/>
      <c r="AE6316" s="21"/>
      <c r="AF6316" s="21"/>
      <c r="AG6316" s="6"/>
      <c r="AH6316" s="6"/>
      <c r="AI6316" s="6"/>
      <c r="AJ6316" s="6"/>
    </row>
    <row r="6317" spans="1:36" x14ac:dyDescent="0.35">
      <c r="A6317" s="2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21"/>
      <c r="AE6317" s="21"/>
      <c r="AF6317" s="21"/>
      <c r="AG6317" s="6"/>
      <c r="AH6317" s="6"/>
      <c r="AI6317" s="6"/>
      <c r="AJ6317" s="6"/>
    </row>
    <row r="6318" spans="1:36" x14ac:dyDescent="0.35">
      <c r="A6318" s="2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21"/>
      <c r="AE6318" s="21"/>
      <c r="AF6318" s="21"/>
      <c r="AG6318" s="6"/>
      <c r="AH6318" s="6"/>
      <c r="AI6318" s="6"/>
      <c r="AJ6318" s="6"/>
    </row>
    <row r="6319" spans="1:36" x14ac:dyDescent="0.35">
      <c r="A6319" s="2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21"/>
      <c r="AE6319" s="21"/>
      <c r="AF6319" s="21"/>
      <c r="AG6319" s="6"/>
      <c r="AH6319" s="6"/>
      <c r="AI6319" s="6"/>
      <c r="AJ6319" s="6"/>
    </row>
    <row r="6320" spans="1:36" x14ac:dyDescent="0.35">
      <c r="A6320" s="2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21"/>
      <c r="AE6320" s="21"/>
      <c r="AF6320" s="21"/>
      <c r="AG6320" s="6"/>
      <c r="AH6320" s="6"/>
      <c r="AI6320" s="6"/>
      <c r="AJ6320" s="6"/>
    </row>
    <row r="6321" spans="1:36" x14ac:dyDescent="0.35">
      <c r="A6321" s="2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21"/>
      <c r="AE6321" s="21"/>
      <c r="AF6321" s="21"/>
      <c r="AG6321" s="6"/>
      <c r="AH6321" s="6"/>
      <c r="AI6321" s="6"/>
      <c r="AJ6321" s="6"/>
    </row>
    <row r="6322" spans="1:36" x14ac:dyDescent="0.35">
      <c r="A6322" s="2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21"/>
      <c r="AE6322" s="21"/>
      <c r="AF6322" s="21"/>
      <c r="AG6322" s="6"/>
      <c r="AH6322" s="6"/>
      <c r="AI6322" s="6"/>
      <c r="AJ6322" s="6"/>
    </row>
    <row r="6323" spans="1:36" x14ac:dyDescent="0.35">
      <c r="A6323" s="2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21"/>
      <c r="AE6323" s="21"/>
      <c r="AF6323" s="21"/>
      <c r="AG6323" s="6"/>
      <c r="AH6323" s="6"/>
      <c r="AI6323" s="6"/>
      <c r="AJ6323" s="6"/>
    </row>
    <row r="6324" spans="1:36" x14ac:dyDescent="0.35">
      <c r="A6324" s="2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21"/>
      <c r="AE6324" s="21"/>
      <c r="AF6324" s="21"/>
      <c r="AG6324" s="6"/>
      <c r="AH6324" s="6"/>
      <c r="AI6324" s="6"/>
      <c r="AJ6324" s="6"/>
    </row>
    <row r="6325" spans="1:36" x14ac:dyDescent="0.35">
      <c r="A6325" s="2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21"/>
      <c r="AE6325" s="21"/>
      <c r="AF6325" s="21"/>
      <c r="AG6325" s="6"/>
      <c r="AH6325" s="6"/>
      <c r="AI6325" s="6"/>
      <c r="AJ6325" s="6"/>
    </row>
    <row r="6326" spans="1:36" x14ac:dyDescent="0.35">
      <c r="A6326" s="2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21"/>
      <c r="AE6326" s="21"/>
      <c r="AF6326" s="21"/>
      <c r="AG6326" s="6"/>
      <c r="AH6326" s="6"/>
      <c r="AI6326" s="6"/>
      <c r="AJ6326" s="6"/>
    </row>
    <row r="6327" spans="1:36" x14ac:dyDescent="0.35">
      <c r="A6327" s="2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21"/>
      <c r="AE6327" s="21"/>
      <c r="AF6327" s="21"/>
      <c r="AG6327" s="6"/>
      <c r="AH6327" s="6"/>
      <c r="AI6327" s="6"/>
      <c r="AJ6327" s="6"/>
    </row>
    <row r="6328" spans="1:36" x14ac:dyDescent="0.35">
      <c r="A6328" s="2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21"/>
      <c r="AE6328" s="21"/>
      <c r="AF6328" s="21"/>
      <c r="AG6328" s="6"/>
      <c r="AH6328" s="6"/>
      <c r="AI6328" s="6"/>
      <c r="AJ6328" s="6"/>
    </row>
    <row r="6329" spans="1:36" x14ac:dyDescent="0.35">
      <c r="A6329" s="2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21"/>
      <c r="AE6329" s="21"/>
      <c r="AF6329" s="21"/>
      <c r="AG6329" s="6"/>
      <c r="AH6329" s="6"/>
      <c r="AI6329" s="6"/>
      <c r="AJ6329" s="6"/>
    </row>
    <row r="6330" spans="1:36" x14ac:dyDescent="0.35">
      <c r="A6330" s="2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21"/>
      <c r="AE6330" s="21"/>
      <c r="AF6330" s="21"/>
      <c r="AG6330" s="6"/>
      <c r="AH6330" s="6"/>
      <c r="AI6330" s="6"/>
      <c r="AJ6330" s="6"/>
    </row>
    <row r="6331" spans="1:36" x14ac:dyDescent="0.35">
      <c r="A6331" s="2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21"/>
      <c r="AE6331" s="21"/>
      <c r="AF6331" s="21"/>
      <c r="AG6331" s="6"/>
      <c r="AH6331" s="6"/>
      <c r="AI6331" s="6"/>
      <c r="AJ6331" s="6"/>
    </row>
    <row r="6332" spans="1:36" x14ac:dyDescent="0.35">
      <c r="A6332" s="2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21"/>
      <c r="AE6332" s="21"/>
      <c r="AF6332" s="21"/>
      <c r="AG6332" s="6"/>
      <c r="AH6332" s="6"/>
      <c r="AI6332" s="6"/>
      <c r="AJ6332" s="6"/>
    </row>
    <row r="6333" spans="1:36" x14ac:dyDescent="0.35">
      <c r="A6333" s="2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21"/>
      <c r="AE6333" s="21"/>
      <c r="AF6333" s="21"/>
      <c r="AG6333" s="6"/>
      <c r="AH6333" s="6"/>
      <c r="AI6333" s="6"/>
      <c r="AJ6333" s="6"/>
    </row>
    <row r="6334" spans="1:36" x14ac:dyDescent="0.35">
      <c r="A6334" s="2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21"/>
      <c r="AE6334" s="21"/>
      <c r="AF6334" s="21"/>
      <c r="AG6334" s="6"/>
      <c r="AH6334" s="6"/>
      <c r="AI6334" s="6"/>
      <c r="AJ6334" s="6"/>
    </row>
    <row r="6335" spans="1:36" x14ac:dyDescent="0.35">
      <c r="A6335" s="2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21"/>
      <c r="AE6335" s="21"/>
      <c r="AF6335" s="21"/>
      <c r="AG6335" s="6"/>
      <c r="AH6335" s="6"/>
      <c r="AI6335" s="6"/>
      <c r="AJ6335" s="6"/>
    </row>
    <row r="6336" spans="1:36" x14ac:dyDescent="0.35">
      <c r="A6336" s="2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21"/>
      <c r="AE6336" s="21"/>
      <c r="AF6336" s="21"/>
      <c r="AG6336" s="6"/>
      <c r="AH6336" s="6"/>
      <c r="AI6336" s="6"/>
      <c r="AJ6336" s="6"/>
    </row>
    <row r="6337" spans="1:36" x14ac:dyDescent="0.35">
      <c r="A6337" s="2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21"/>
      <c r="AE6337" s="21"/>
      <c r="AF6337" s="21"/>
      <c r="AG6337" s="6"/>
      <c r="AH6337" s="6"/>
      <c r="AI6337" s="6"/>
      <c r="AJ6337" s="6"/>
    </row>
    <row r="6338" spans="1:36" x14ac:dyDescent="0.35">
      <c r="A6338" s="2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21"/>
      <c r="AE6338" s="21"/>
      <c r="AF6338" s="21"/>
      <c r="AG6338" s="6"/>
      <c r="AH6338" s="6"/>
      <c r="AI6338" s="6"/>
      <c r="AJ6338" s="6"/>
    </row>
    <row r="6339" spans="1:36" x14ac:dyDescent="0.35">
      <c r="A6339" s="2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21"/>
      <c r="AE6339" s="21"/>
      <c r="AF6339" s="21"/>
      <c r="AG6339" s="6"/>
      <c r="AH6339" s="6"/>
      <c r="AI6339" s="6"/>
      <c r="AJ6339" s="6"/>
    </row>
    <row r="6340" spans="1:36" x14ac:dyDescent="0.35">
      <c r="A6340" s="2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21"/>
      <c r="AE6340" s="21"/>
      <c r="AF6340" s="21"/>
      <c r="AG6340" s="6"/>
      <c r="AH6340" s="6"/>
      <c r="AI6340" s="6"/>
      <c r="AJ6340" s="6"/>
    </row>
    <row r="6341" spans="1:36" x14ac:dyDescent="0.35">
      <c r="A6341" s="2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21"/>
      <c r="AE6341" s="21"/>
      <c r="AF6341" s="21"/>
      <c r="AG6341" s="6"/>
      <c r="AH6341" s="6"/>
      <c r="AI6341" s="6"/>
      <c r="AJ6341" s="6"/>
    </row>
    <row r="6342" spans="1:36" x14ac:dyDescent="0.35">
      <c r="A6342" s="2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21"/>
      <c r="AE6342" s="21"/>
      <c r="AF6342" s="21"/>
      <c r="AG6342" s="6"/>
      <c r="AH6342" s="6"/>
      <c r="AI6342" s="6"/>
      <c r="AJ6342" s="6"/>
    </row>
    <row r="6343" spans="1:36" x14ac:dyDescent="0.35">
      <c r="A6343" s="2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21"/>
      <c r="AE6343" s="21"/>
      <c r="AF6343" s="21"/>
      <c r="AG6343" s="6"/>
      <c r="AH6343" s="6"/>
      <c r="AI6343" s="6"/>
      <c r="AJ6343" s="6"/>
    </row>
    <row r="6344" spans="1:36" x14ac:dyDescent="0.35">
      <c r="A6344" s="2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21"/>
      <c r="AE6344" s="21"/>
      <c r="AF6344" s="21"/>
      <c r="AG6344" s="6"/>
      <c r="AH6344" s="6"/>
      <c r="AI6344" s="6"/>
      <c r="AJ6344" s="6"/>
    </row>
    <row r="6345" spans="1:36" x14ac:dyDescent="0.35">
      <c r="A6345" s="2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21"/>
      <c r="AE6345" s="21"/>
      <c r="AF6345" s="21"/>
      <c r="AG6345" s="6"/>
      <c r="AH6345" s="6"/>
      <c r="AI6345" s="6"/>
      <c r="AJ6345" s="6"/>
    </row>
    <row r="6346" spans="1:36" x14ac:dyDescent="0.35">
      <c r="A6346" s="2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21"/>
      <c r="AE6346" s="21"/>
      <c r="AF6346" s="21"/>
      <c r="AG6346" s="6"/>
      <c r="AH6346" s="6"/>
      <c r="AI6346" s="6"/>
      <c r="AJ6346" s="6"/>
    </row>
    <row r="6347" spans="1:36" x14ac:dyDescent="0.35">
      <c r="A6347" s="2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21"/>
      <c r="AE6347" s="21"/>
      <c r="AF6347" s="21"/>
      <c r="AG6347" s="6"/>
      <c r="AH6347" s="6"/>
      <c r="AI6347" s="6"/>
      <c r="AJ6347" s="6"/>
    </row>
    <row r="6348" spans="1:36" x14ac:dyDescent="0.35">
      <c r="A6348" s="2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21"/>
      <c r="AE6348" s="21"/>
      <c r="AF6348" s="21"/>
      <c r="AG6348" s="6"/>
      <c r="AH6348" s="6"/>
      <c r="AI6348" s="6"/>
      <c r="AJ6348" s="6"/>
    </row>
    <row r="6349" spans="1:36" x14ac:dyDescent="0.35">
      <c r="A6349" s="2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21"/>
      <c r="AE6349" s="21"/>
      <c r="AF6349" s="21"/>
      <c r="AG6349" s="6"/>
      <c r="AH6349" s="6"/>
      <c r="AI6349" s="6"/>
      <c r="AJ6349" s="6"/>
    </row>
    <row r="6350" spans="1:36" x14ac:dyDescent="0.35">
      <c r="A6350" s="2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21"/>
      <c r="AE6350" s="21"/>
      <c r="AF6350" s="21"/>
      <c r="AG6350" s="6"/>
      <c r="AH6350" s="6"/>
      <c r="AI6350" s="6"/>
      <c r="AJ6350" s="6"/>
    </row>
    <row r="6351" spans="1:36" x14ac:dyDescent="0.35">
      <c r="A6351" s="2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21"/>
      <c r="AE6351" s="21"/>
      <c r="AF6351" s="21"/>
      <c r="AG6351" s="6"/>
      <c r="AH6351" s="6"/>
      <c r="AI6351" s="6"/>
      <c r="AJ6351" s="6"/>
    </row>
    <row r="6352" spans="1:36" x14ac:dyDescent="0.35">
      <c r="A6352" s="2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21"/>
      <c r="AE6352" s="21"/>
      <c r="AF6352" s="21"/>
      <c r="AG6352" s="6"/>
      <c r="AH6352" s="6"/>
      <c r="AI6352" s="6"/>
      <c r="AJ6352" s="6"/>
    </row>
    <row r="6353" spans="1:36" x14ac:dyDescent="0.35">
      <c r="A6353" s="2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21"/>
      <c r="AE6353" s="21"/>
      <c r="AF6353" s="21"/>
      <c r="AG6353" s="6"/>
      <c r="AH6353" s="6"/>
      <c r="AI6353" s="6"/>
      <c r="AJ6353" s="6"/>
    </row>
    <row r="6354" spans="1:36" x14ac:dyDescent="0.35">
      <c r="A6354" s="2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21"/>
      <c r="AE6354" s="21"/>
      <c r="AF6354" s="21"/>
      <c r="AG6354" s="6"/>
      <c r="AH6354" s="6"/>
      <c r="AI6354" s="6"/>
      <c r="AJ6354" s="6"/>
    </row>
    <row r="6355" spans="1:36" x14ac:dyDescent="0.35">
      <c r="A6355" s="2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21"/>
      <c r="AE6355" s="21"/>
      <c r="AF6355" s="21"/>
      <c r="AG6355" s="6"/>
      <c r="AH6355" s="6"/>
      <c r="AI6355" s="6"/>
      <c r="AJ6355" s="6"/>
    </row>
    <row r="6356" spans="1:36" x14ac:dyDescent="0.35">
      <c r="A6356" s="2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21"/>
      <c r="AE6356" s="21"/>
      <c r="AF6356" s="21"/>
      <c r="AG6356" s="6"/>
      <c r="AH6356" s="6"/>
      <c r="AI6356" s="6"/>
      <c r="AJ6356" s="6"/>
    </row>
    <row r="6357" spans="1:36" x14ac:dyDescent="0.35">
      <c r="A6357" s="2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21"/>
      <c r="AE6357" s="21"/>
      <c r="AF6357" s="21"/>
      <c r="AG6357" s="6"/>
      <c r="AH6357" s="6"/>
      <c r="AI6357" s="6"/>
      <c r="AJ6357" s="6"/>
    </row>
    <row r="6358" spans="1:36" x14ac:dyDescent="0.35">
      <c r="A6358" s="2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21"/>
      <c r="AE6358" s="21"/>
      <c r="AF6358" s="21"/>
      <c r="AG6358" s="6"/>
      <c r="AH6358" s="6"/>
      <c r="AI6358" s="6"/>
      <c r="AJ6358" s="6"/>
    </row>
    <row r="6359" spans="1:36" x14ac:dyDescent="0.35">
      <c r="A6359" s="2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21"/>
      <c r="AE6359" s="21"/>
      <c r="AF6359" s="21"/>
      <c r="AG6359" s="6"/>
      <c r="AH6359" s="6"/>
      <c r="AI6359" s="6"/>
      <c r="AJ6359" s="6"/>
    </row>
    <row r="6360" spans="1:36" x14ac:dyDescent="0.35">
      <c r="A6360" s="2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21"/>
      <c r="AE6360" s="21"/>
      <c r="AF6360" s="21"/>
      <c r="AG6360" s="6"/>
      <c r="AH6360" s="6"/>
      <c r="AI6360" s="6"/>
      <c r="AJ6360" s="6"/>
    </row>
    <row r="6361" spans="1:36" x14ac:dyDescent="0.35">
      <c r="A6361" s="2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21"/>
      <c r="AE6361" s="21"/>
      <c r="AF6361" s="21"/>
      <c r="AG6361" s="6"/>
      <c r="AH6361" s="6"/>
      <c r="AI6361" s="6"/>
      <c r="AJ6361" s="6"/>
    </row>
    <row r="6362" spans="1:36" x14ac:dyDescent="0.35">
      <c r="A6362" s="2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21"/>
      <c r="AE6362" s="21"/>
      <c r="AF6362" s="21"/>
      <c r="AG6362" s="6"/>
      <c r="AH6362" s="6"/>
      <c r="AI6362" s="6"/>
      <c r="AJ6362" s="6"/>
    </row>
    <row r="6363" spans="1:36" x14ac:dyDescent="0.35">
      <c r="A6363" s="2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21"/>
      <c r="AE6363" s="21"/>
      <c r="AF6363" s="21"/>
      <c r="AG6363" s="6"/>
      <c r="AH6363" s="6"/>
      <c r="AI6363" s="6"/>
      <c r="AJ6363" s="6"/>
    </row>
    <row r="6364" spans="1:36" x14ac:dyDescent="0.35">
      <c r="A6364" s="2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21"/>
      <c r="AE6364" s="21"/>
      <c r="AF6364" s="21"/>
      <c r="AG6364" s="6"/>
      <c r="AH6364" s="6"/>
      <c r="AI6364" s="6"/>
      <c r="AJ6364" s="6"/>
    </row>
    <row r="6365" spans="1:36" x14ac:dyDescent="0.35">
      <c r="A6365" s="2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21"/>
      <c r="AE6365" s="21"/>
      <c r="AF6365" s="21"/>
      <c r="AG6365" s="6"/>
      <c r="AH6365" s="6"/>
      <c r="AI6365" s="6"/>
      <c r="AJ6365" s="6"/>
    </row>
    <row r="6366" spans="1:36" x14ac:dyDescent="0.35">
      <c r="A6366" s="2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21"/>
      <c r="AE6366" s="21"/>
      <c r="AF6366" s="21"/>
      <c r="AG6366" s="6"/>
      <c r="AH6366" s="6"/>
      <c r="AI6366" s="6"/>
      <c r="AJ6366" s="6"/>
    </row>
    <row r="6367" spans="1:36" x14ac:dyDescent="0.35">
      <c r="A6367" s="2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21"/>
      <c r="AE6367" s="21"/>
      <c r="AF6367" s="21"/>
      <c r="AG6367" s="6"/>
      <c r="AH6367" s="6"/>
      <c r="AI6367" s="6"/>
      <c r="AJ6367" s="6"/>
    </row>
    <row r="6368" spans="1:36" x14ac:dyDescent="0.35">
      <c r="A6368" s="2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21"/>
      <c r="AE6368" s="21"/>
      <c r="AF6368" s="21"/>
      <c r="AG6368" s="6"/>
      <c r="AH6368" s="6"/>
      <c r="AI6368" s="6"/>
      <c r="AJ6368" s="6"/>
    </row>
  </sheetData>
  <pageMargins left="0.7" right="0.7" top="0.75" bottom="0.75" header="0.3" footer="0.3"/>
  <drawing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A1F6-D977-48E6-BFB0-3D6EEC50A291}">
  <sheetPr>
    <tabColor theme="2" tint="-9.9978637043366805E-2"/>
  </sheetPr>
  <dimension ref="A1:P6788"/>
  <sheetViews>
    <sheetView zoomScale="70" zoomScaleNormal="70" workbookViewId="0">
      <pane ySplit="1" topLeftCell="A2" activePane="bottomLeft" state="frozen"/>
      <selection activeCell="AF18" sqref="AF18"/>
      <selection pane="bottomLeft" activeCell="I2" sqref="I2"/>
    </sheetView>
  </sheetViews>
  <sheetFormatPr defaultRowHeight="14.5" x14ac:dyDescent="0.35"/>
  <cols>
    <col min="1" max="1" width="11.453125" bestFit="1" customWidth="1"/>
    <col min="3" max="3" width="10.6328125" bestFit="1" customWidth="1"/>
    <col min="5" max="5" width="11.36328125" bestFit="1" customWidth="1"/>
    <col min="7" max="7" width="9.453125" bestFit="1" customWidth="1"/>
    <col min="10" max="11" width="10.453125" bestFit="1" customWidth="1"/>
    <col min="14" max="14" width="10.453125" bestFit="1" customWidth="1"/>
  </cols>
  <sheetData>
    <row r="1" spans="1:16" s="2" customFormat="1" x14ac:dyDescent="0.35">
      <c r="A1" s="2" t="s">
        <v>103</v>
      </c>
      <c r="B1" s="2" t="s">
        <v>104</v>
      </c>
      <c r="C1" s="2" t="s">
        <v>105</v>
      </c>
      <c r="D1" s="2" t="s">
        <v>106</v>
      </c>
      <c r="E1" s="2" t="s">
        <v>107</v>
      </c>
      <c r="F1" s="2" t="s">
        <v>108</v>
      </c>
      <c r="G1" s="18"/>
      <c r="H1" s="18" t="s">
        <v>109</v>
      </c>
      <c r="I1" s="18" t="s">
        <v>312</v>
      </c>
      <c r="K1" s="2" t="s">
        <v>121</v>
      </c>
      <c r="N1" s="47" t="s">
        <v>54</v>
      </c>
      <c r="O1" s="46" t="s">
        <v>121</v>
      </c>
      <c r="P1" s="44" t="s">
        <v>146</v>
      </c>
    </row>
    <row r="2" spans="1:16" x14ac:dyDescent="0.35">
      <c r="A2" s="1" t="e">
        <f ca="1">_xll.BDH(A1, "PX_LAST", "12/1/1999", "", "Period", "M","cols=2;rows=247")</f>
        <v>#NAME?</v>
      </c>
      <c r="B2">
        <v>1000</v>
      </c>
      <c r="C2" s="1" t="e">
        <f ca="1">_xll.BDH(C1, "PX_LAST", "12/1/1999", "", "Period", "M","cols=2;rows=247")</f>
        <v>#NAME?</v>
      </c>
      <c r="D2">
        <v>1000</v>
      </c>
      <c r="E2" s="1" t="e">
        <f ca="1">_xll.BDH(E1, "PX_LAST", "12/1/1999", "", "Period", "M","cols=2;rows=247")</f>
        <v>#NAME?</v>
      </c>
      <c r="F2">
        <v>1000</v>
      </c>
      <c r="G2" s="1">
        <v>39661</v>
      </c>
      <c r="H2" s="17">
        <v>90.498999999999995</v>
      </c>
      <c r="I2" s="7">
        <f>VLOOKUP(G2,macro!J:K,2,1)/100</f>
        <v>2.0400000000000001E-2</v>
      </c>
      <c r="J2" s="1">
        <v>36164</v>
      </c>
      <c r="K2" s="2">
        <v>1.1789000000000001</v>
      </c>
      <c r="N2" s="20">
        <v>36525</v>
      </c>
      <c r="O2" s="45">
        <f>VLOOKUP(N2,J:K,2,1)</f>
        <v>1.0045999999999999</v>
      </c>
      <c r="P2" s="45">
        <f>O2*((1+macro!Q2/12)/(1+macro!R2/12))</f>
        <v>1.0026650007961306</v>
      </c>
    </row>
    <row r="3" spans="1:16" x14ac:dyDescent="0.35">
      <c r="A3" s="1">
        <v>38383</v>
      </c>
      <c r="B3">
        <v>1023.17</v>
      </c>
      <c r="C3" s="1">
        <v>38383</v>
      </c>
      <c r="D3">
        <v>973.56</v>
      </c>
      <c r="E3" s="1">
        <v>38383</v>
      </c>
      <c r="F3">
        <v>1003.11</v>
      </c>
      <c r="G3" s="1">
        <v>39692</v>
      </c>
      <c r="H3" s="17">
        <v>93.3797</v>
      </c>
      <c r="I3" s="7">
        <v>1.9400000000000001E-2</v>
      </c>
      <c r="J3" s="1">
        <v>36165</v>
      </c>
      <c r="K3">
        <v>1.179</v>
      </c>
      <c r="N3" s="20">
        <v>36556</v>
      </c>
      <c r="O3" s="45">
        <f t="shared" ref="O3:O66" si="0">VLOOKUP(N3,J:K,2,1)</f>
        <v>0.97909999999999997</v>
      </c>
      <c r="P3" s="45">
        <f>O3*((1+macro!Q3/12)/(1+macro!R3/12))</f>
        <v>0.97690301397513457</v>
      </c>
    </row>
    <row r="4" spans="1:16" x14ac:dyDescent="0.35">
      <c r="A4" s="1">
        <v>38411</v>
      </c>
      <c r="B4">
        <v>1013.32</v>
      </c>
      <c r="C4" s="1">
        <v>38411</v>
      </c>
      <c r="D4">
        <v>980.18</v>
      </c>
      <c r="E4" s="1">
        <v>38411</v>
      </c>
      <c r="F4">
        <v>1015.56</v>
      </c>
      <c r="G4" s="1">
        <v>39722</v>
      </c>
      <c r="H4" s="17">
        <v>100.7111</v>
      </c>
      <c r="I4" s="7">
        <v>1.15E-2</v>
      </c>
      <c r="J4" s="1">
        <v>36166</v>
      </c>
      <c r="K4">
        <v>1.1742999999999999</v>
      </c>
      <c r="N4" s="20">
        <v>36585</v>
      </c>
      <c r="O4" s="45">
        <f t="shared" si="0"/>
        <v>0.97140000000000004</v>
      </c>
      <c r="P4" s="45">
        <f>O4*((1+macro!Q4/12)/(1+macro!R4/12))</f>
        <v>0.96934757799730831</v>
      </c>
    </row>
    <row r="5" spans="1:16" x14ac:dyDescent="0.35">
      <c r="A5" s="1">
        <v>38442</v>
      </c>
      <c r="B5">
        <v>1027.46</v>
      </c>
      <c r="C5" s="1">
        <v>38442</v>
      </c>
      <c r="D5">
        <v>970.26</v>
      </c>
      <c r="E5" s="1">
        <v>38442</v>
      </c>
      <c r="F5">
        <v>1011.93</v>
      </c>
      <c r="G5" s="1">
        <v>39753</v>
      </c>
      <c r="H5" s="17">
        <v>102.901</v>
      </c>
      <c r="I5" s="7">
        <v>2.2000000000000001E-3</v>
      </c>
      <c r="J5" s="1">
        <v>36167</v>
      </c>
      <c r="K5">
        <v>1.1632</v>
      </c>
      <c r="N5" s="20">
        <v>36616</v>
      </c>
      <c r="O5" s="45">
        <f t="shared" si="0"/>
        <v>0.95530000000000004</v>
      </c>
      <c r="P5" s="45">
        <f>O5*((1+macro!Q5/12)/(1+macro!R5/12))</f>
        <v>0.95328522041930697</v>
      </c>
    </row>
    <row r="6" spans="1:16" x14ac:dyDescent="0.35">
      <c r="A6" s="1">
        <v>38471</v>
      </c>
      <c r="B6">
        <v>1027.52</v>
      </c>
      <c r="C6" s="1">
        <v>38471</v>
      </c>
      <c r="D6">
        <v>959.52</v>
      </c>
      <c r="E6" s="1">
        <v>38471</v>
      </c>
      <c r="F6">
        <v>1023.9</v>
      </c>
      <c r="G6" s="1">
        <v>39783</v>
      </c>
      <c r="H6" s="17">
        <v>103.4603</v>
      </c>
      <c r="I6" s="7">
        <v>5.1999999999999998E-3</v>
      </c>
      <c r="J6" s="1">
        <v>36168</v>
      </c>
      <c r="K6">
        <v>1.1658999999999999</v>
      </c>
      <c r="N6" s="20">
        <v>36644</v>
      </c>
      <c r="O6" s="45">
        <f t="shared" si="0"/>
        <v>0.90849999999999997</v>
      </c>
      <c r="P6" s="45">
        <f>O6*((1+macro!Q6/12)/(1+macro!R6/12))</f>
        <v>0.90668774060124502</v>
      </c>
    </row>
    <row r="7" spans="1:16" x14ac:dyDescent="0.35">
      <c r="A7" s="1">
        <v>38503</v>
      </c>
      <c r="B7">
        <v>1058.44</v>
      </c>
      <c r="C7" s="1">
        <v>38503</v>
      </c>
      <c r="D7">
        <v>935.51</v>
      </c>
      <c r="E7" s="1">
        <v>38503</v>
      </c>
      <c r="F7">
        <v>1000.84</v>
      </c>
      <c r="G7" s="1">
        <v>39814</v>
      </c>
      <c r="H7" s="17">
        <v>104.3126</v>
      </c>
      <c r="I7" s="7">
        <v>1.4000000000000002E-3</v>
      </c>
      <c r="J7" s="1">
        <v>36171</v>
      </c>
      <c r="K7">
        <v>1.1569</v>
      </c>
      <c r="N7" s="20">
        <v>36677</v>
      </c>
      <c r="O7" s="45">
        <f t="shared" si="0"/>
        <v>0.93030000000000002</v>
      </c>
      <c r="P7" s="45">
        <f>O7*((1+macro!Q7/12)/(1+macro!R7/12))</f>
        <v>0.92838965770266391</v>
      </c>
    </row>
    <row r="8" spans="1:16" x14ac:dyDescent="0.35">
      <c r="A8" s="1">
        <v>38533</v>
      </c>
      <c r="B8">
        <v>1068.02</v>
      </c>
      <c r="C8" s="1">
        <v>38533</v>
      </c>
      <c r="D8">
        <v>928.89</v>
      </c>
      <c r="E8" s="1">
        <v>38533</v>
      </c>
      <c r="F8">
        <v>996.48</v>
      </c>
      <c r="G8" s="1">
        <v>39845</v>
      </c>
      <c r="H8" s="17">
        <v>106.96429999999999</v>
      </c>
      <c r="I8" s="7">
        <v>2.3E-3</v>
      </c>
      <c r="J8" s="1">
        <v>36172</v>
      </c>
      <c r="K8">
        <v>1.1519999999999999</v>
      </c>
      <c r="N8" s="20">
        <v>36707</v>
      </c>
      <c r="O8" s="45">
        <f t="shared" si="0"/>
        <v>0.9556</v>
      </c>
      <c r="P8" s="45">
        <f>O8*((1+macro!Q8/12)/(1+macro!R8/12))</f>
        <v>0.95379531505848003</v>
      </c>
    </row>
    <row r="9" spans="1:16" x14ac:dyDescent="0.35">
      <c r="A9" s="1">
        <v>38562</v>
      </c>
      <c r="B9">
        <v>1071.6300000000001</v>
      </c>
      <c r="C9" s="1">
        <v>38562</v>
      </c>
      <c r="D9">
        <v>934.19</v>
      </c>
      <c r="E9" s="1">
        <v>38562</v>
      </c>
      <c r="F9">
        <v>978.07</v>
      </c>
      <c r="G9" s="1">
        <v>39873</v>
      </c>
      <c r="H9" s="17">
        <v>107.3343</v>
      </c>
      <c r="I9" s="7">
        <v>2.2000000000000001E-3</v>
      </c>
      <c r="J9" s="1">
        <v>36173</v>
      </c>
      <c r="K9">
        <v>1.1744000000000001</v>
      </c>
      <c r="N9" s="20">
        <v>36738</v>
      </c>
      <c r="O9" s="45">
        <f t="shared" si="0"/>
        <v>0.92430000000000001</v>
      </c>
      <c r="P9" s="45">
        <f>O9*((1+macro!Q9/12)/(1+macro!R9/12))</f>
        <v>0.92260150180047651</v>
      </c>
    </row>
    <row r="10" spans="1:16" x14ac:dyDescent="0.35">
      <c r="A10" s="1">
        <v>38595</v>
      </c>
      <c r="B10">
        <v>1055.45</v>
      </c>
      <c r="C10" s="1">
        <v>38595</v>
      </c>
      <c r="D10">
        <v>940.47</v>
      </c>
      <c r="E10" s="1">
        <v>38595</v>
      </c>
      <c r="F10">
        <v>991.69</v>
      </c>
      <c r="G10" s="1">
        <v>39904</v>
      </c>
      <c r="H10" s="17">
        <v>103.65770000000001</v>
      </c>
      <c r="I10" s="7">
        <v>1.6000000000000001E-3</v>
      </c>
      <c r="J10" s="1">
        <v>36174</v>
      </c>
      <c r="K10">
        <v>1.1653</v>
      </c>
      <c r="N10" s="20">
        <v>36769</v>
      </c>
      <c r="O10" s="45">
        <f t="shared" si="0"/>
        <v>0.89059999999999995</v>
      </c>
      <c r="P10" s="45">
        <f>O10*((1+macro!Q10/12)/(1+macro!R10/12))</f>
        <v>0.88908418467000594</v>
      </c>
    </row>
    <row r="11" spans="1:16" x14ac:dyDescent="0.35">
      <c r="A11" s="1">
        <v>38625</v>
      </c>
      <c r="B11">
        <v>1071.3599999999999</v>
      </c>
      <c r="C11" s="1">
        <v>38625</v>
      </c>
      <c r="D11">
        <v>925.44</v>
      </c>
      <c r="E11" s="1">
        <v>38625</v>
      </c>
      <c r="F11">
        <v>983.94</v>
      </c>
      <c r="G11" s="1">
        <v>39934</v>
      </c>
      <c r="H11" s="17">
        <v>101.6853</v>
      </c>
      <c r="I11" s="7">
        <v>2.2000000000000001E-3</v>
      </c>
      <c r="J11" s="1">
        <v>36175</v>
      </c>
      <c r="K11">
        <v>1.1626000000000001</v>
      </c>
      <c r="N11" s="20">
        <v>36798</v>
      </c>
      <c r="O11" s="45">
        <f t="shared" si="0"/>
        <v>0.87649999999999995</v>
      </c>
      <c r="P11" s="45">
        <f>O11*((1+macro!Q11/12)/(1+macro!R11/12))</f>
        <v>0.87510362338598735</v>
      </c>
    </row>
    <row r="12" spans="1:16" x14ac:dyDescent="0.35">
      <c r="A12" s="1">
        <v>38656</v>
      </c>
      <c r="B12">
        <v>1080.3800000000001</v>
      </c>
      <c r="C12" s="1">
        <v>38656</v>
      </c>
      <c r="D12">
        <v>926.4</v>
      </c>
      <c r="E12" s="1">
        <v>38656</v>
      </c>
      <c r="F12">
        <v>991.55</v>
      </c>
      <c r="G12" s="1">
        <v>39965</v>
      </c>
      <c r="H12" s="17">
        <v>101.37350000000001</v>
      </c>
      <c r="I12" s="7">
        <v>2.0999999999999999E-3</v>
      </c>
      <c r="J12" s="1">
        <v>36178</v>
      </c>
      <c r="K12">
        <v>1.1612</v>
      </c>
      <c r="N12" s="20">
        <v>36830</v>
      </c>
      <c r="O12" s="45">
        <f t="shared" si="0"/>
        <v>0.8417</v>
      </c>
      <c r="P12" s="45">
        <f>O12*((1+macro!Q12/12)/(1+macro!R12/12))</f>
        <v>0.84046739763355693</v>
      </c>
    </row>
    <row r="13" spans="1:16" x14ac:dyDescent="0.35">
      <c r="A13" s="1">
        <v>38686</v>
      </c>
      <c r="B13">
        <v>1093.1199999999999</v>
      </c>
      <c r="C13" s="1">
        <v>38686</v>
      </c>
      <c r="D13">
        <v>920.19</v>
      </c>
      <c r="E13" s="1">
        <v>38686</v>
      </c>
      <c r="F13">
        <v>979.49</v>
      </c>
      <c r="G13" s="1">
        <v>39995</v>
      </c>
      <c r="H13" s="17">
        <v>101.367</v>
      </c>
      <c r="I13" s="7">
        <v>2E-3</v>
      </c>
      <c r="J13" s="1">
        <v>36179</v>
      </c>
      <c r="K13">
        <v>1.1616</v>
      </c>
      <c r="N13" s="20">
        <v>36860</v>
      </c>
      <c r="O13" s="45">
        <f t="shared" si="0"/>
        <v>0.86839999999999995</v>
      </c>
      <c r="P13" s="45">
        <f>O13*((1+macro!Q13/12)/(1+macro!R13/12))</f>
        <v>0.86703130039351106</v>
      </c>
    </row>
    <row r="14" spans="1:16" x14ac:dyDescent="0.35">
      <c r="A14" s="1">
        <v>38716</v>
      </c>
      <c r="B14">
        <v>1087.27</v>
      </c>
      <c r="C14" s="1">
        <v>38716</v>
      </c>
      <c r="D14">
        <v>922.16</v>
      </c>
      <c r="E14" s="1">
        <v>38716</v>
      </c>
      <c r="F14">
        <v>971.57</v>
      </c>
      <c r="G14" s="1">
        <v>40026</v>
      </c>
      <c r="H14" s="17">
        <v>100.29900000000001</v>
      </c>
      <c r="I14" s="7">
        <v>1.8E-3</v>
      </c>
      <c r="J14" s="1">
        <v>36180</v>
      </c>
      <c r="K14">
        <v>1.1575</v>
      </c>
      <c r="N14" s="20">
        <v>36889</v>
      </c>
      <c r="O14" s="45">
        <f t="shared" si="0"/>
        <v>0.93049999999999999</v>
      </c>
      <c r="P14" s="45">
        <f>O14*((1+macro!Q14/12)/(1+macro!R14/12))</f>
        <v>0.92925320488328433</v>
      </c>
    </row>
    <row r="15" spans="1:16" x14ac:dyDescent="0.35">
      <c r="A15" s="1">
        <v>38748</v>
      </c>
      <c r="B15">
        <v>1064.0999999999999</v>
      </c>
      <c r="C15" s="1">
        <v>38748</v>
      </c>
      <c r="D15">
        <v>932.7</v>
      </c>
      <c r="E15" s="1">
        <v>38748</v>
      </c>
      <c r="F15">
        <v>988.29</v>
      </c>
      <c r="G15" s="1">
        <v>40057</v>
      </c>
      <c r="H15" s="17">
        <v>100.51949999999999</v>
      </c>
      <c r="I15" s="7">
        <v>1.5E-3</v>
      </c>
      <c r="J15" s="1">
        <v>36181</v>
      </c>
      <c r="K15">
        <v>1.1572</v>
      </c>
      <c r="N15" s="20">
        <v>36922</v>
      </c>
      <c r="O15" s="45">
        <f t="shared" si="0"/>
        <v>0.92930000000000001</v>
      </c>
      <c r="P15" s="45">
        <f>O15*((1+macro!Q15/12)/(1+macro!R15/12))</f>
        <v>0.92867017487238934</v>
      </c>
    </row>
    <row r="16" spans="1:16" x14ac:dyDescent="0.35">
      <c r="A16" s="1">
        <v>38776</v>
      </c>
      <c r="B16">
        <v>1073.28</v>
      </c>
      <c r="C16" s="1">
        <v>38776</v>
      </c>
      <c r="D16">
        <v>919.66</v>
      </c>
      <c r="E16" s="1">
        <v>38776</v>
      </c>
      <c r="F16">
        <v>983.04</v>
      </c>
      <c r="G16" s="1">
        <v>40087</v>
      </c>
      <c r="H16" s="17">
        <v>99.186400000000006</v>
      </c>
      <c r="I16" s="7">
        <v>1.1000000000000001E-3</v>
      </c>
      <c r="J16" s="1">
        <v>36182</v>
      </c>
      <c r="K16">
        <v>1.1567000000000001</v>
      </c>
      <c r="N16" s="20">
        <v>36950</v>
      </c>
      <c r="O16" s="45">
        <f t="shared" si="0"/>
        <v>0.92479999999999996</v>
      </c>
      <c r="P16" s="45">
        <f>O16*((1+macro!Q16/12)/(1+macro!R16/12))</f>
        <v>0.92443292757355555</v>
      </c>
    </row>
    <row r="17" spans="1:16" x14ac:dyDescent="0.35">
      <c r="A17" s="1">
        <v>38807</v>
      </c>
      <c r="B17">
        <v>1080.0999999999999</v>
      </c>
      <c r="C17" s="1">
        <v>38807</v>
      </c>
      <c r="D17">
        <v>936.06</v>
      </c>
      <c r="E17" s="1">
        <v>38807</v>
      </c>
      <c r="F17">
        <v>968.53</v>
      </c>
      <c r="G17" s="1">
        <v>40118</v>
      </c>
      <c r="H17" s="17">
        <v>98.813199999999995</v>
      </c>
      <c r="I17" s="7">
        <v>1.1000000000000001E-3</v>
      </c>
      <c r="J17" s="1">
        <v>36185</v>
      </c>
      <c r="K17">
        <v>1.1584000000000001</v>
      </c>
      <c r="N17" s="20">
        <v>36980</v>
      </c>
      <c r="O17" s="45">
        <f t="shared" si="0"/>
        <v>0.88319999999999999</v>
      </c>
      <c r="P17" s="45">
        <f>O17*((1+macro!Q17/12)/(1+macro!R17/12))</f>
        <v>0.88297873790742187</v>
      </c>
    </row>
    <row r="18" spans="1:16" x14ac:dyDescent="0.35">
      <c r="A18" s="1">
        <v>38835</v>
      </c>
      <c r="B18">
        <v>1041.1400000000001</v>
      </c>
      <c r="C18" s="1">
        <v>38835</v>
      </c>
      <c r="D18">
        <v>951.81</v>
      </c>
      <c r="E18" s="1">
        <v>38835</v>
      </c>
      <c r="F18">
        <v>989.58</v>
      </c>
      <c r="G18" s="1">
        <v>40148</v>
      </c>
      <c r="H18" s="17">
        <v>98.533100000000005</v>
      </c>
      <c r="I18" s="7">
        <v>1.2999999999999999E-3</v>
      </c>
      <c r="J18" s="1">
        <v>36186</v>
      </c>
      <c r="K18">
        <v>1.1581999999999999</v>
      </c>
      <c r="N18" s="20">
        <v>37011</v>
      </c>
      <c r="O18" s="45">
        <f t="shared" si="0"/>
        <v>0.88759999999999994</v>
      </c>
      <c r="P18" s="45">
        <f>O18*((1+macro!Q18/12)/(1+macro!R18/12))</f>
        <v>0.88785417165725034</v>
      </c>
    </row>
    <row r="19" spans="1:16" x14ac:dyDescent="0.35">
      <c r="A19" s="1">
        <v>38868</v>
      </c>
      <c r="B19">
        <v>1031.5</v>
      </c>
      <c r="C19" s="1">
        <v>38868</v>
      </c>
      <c r="D19">
        <v>956.49</v>
      </c>
      <c r="E19" s="1">
        <v>38868</v>
      </c>
      <c r="F19">
        <v>1004.89</v>
      </c>
      <c r="G19" s="1">
        <v>40179</v>
      </c>
      <c r="H19" s="17">
        <v>98.100499999999997</v>
      </c>
      <c r="I19" s="7">
        <v>5.0000000000000001E-4</v>
      </c>
      <c r="J19" s="1">
        <v>36187</v>
      </c>
      <c r="K19">
        <v>1.1529</v>
      </c>
      <c r="N19" s="20">
        <v>37042</v>
      </c>
      <c r="O19" s="45">
        <f t="shared" si="0"/>
        <v>0.84799999999999998</v>
      </c>
      <c r="P19" s="45">
        <f>O19*((1+macro!Q19/12)/(1+macro!R19/12))</f>
        <v>0.84842566950622844</v>
      </c>
    </row>
    <row r="20" spans="1:16" x14ac:dyDescent="0.35">
      <c r="A20" s="1">
        <v>38898</v>
      </c>
      <c r="B20">
        <v>1039.58</v>
      </c>
      <c r="C20" s="1">
        <v>38898</v>
      </c>
      <c r="D20">
        <v>959.27</v>
      </c>
      <c r="E20" s="1">
        <v>38898</v>
      </c>
      <c r="F20">
        <v>996.43</v>
      </c>
      <c r="G20" s="1">
        <v>40210</v>
      </c>
      <c r="H20" s="17">
        <v>98.778099999999995</v>
      </c>
      <c r="I20" s="7">
        <v>1.4000000000000002E-3</v>
      </c>
      <c r="J20" s="1">
        <v>36188</v>
      </c>
      <c r="K20">
        <v>1.141</v>
      </c>
      <c r="N20" s="20">
        <v>37071</v>
      </c>
      <c r="O20" s="45">
        <f t="shared" si="0"/>
        <v>0.84799999999999998</v>
      </c>
      <c r="P20" s="45">
        <f>O20*((1+macro!Q20/12)/(1+macro!R20/12))</f>
        <v>0.84848956875319304</v>
      </c>
    </row>
    <row r="21" spans="1:16" x14ac:dyDescent="0.35">
      <c r="A21" s="1">
        <v>38929</v>
      </c>
      <c r="B21">
        <v>1037.6099999999999</v>
      </c>
      <c r="C21" s="1">
        <v>38929</v>
      </c>
      <c r="D21">
        <v>956.84</v>
      </c>
      <c r="E21" s="1">
        <v>38929</v>
      </c>
      <c r="F21">
        <v>1006.86</v>
      </c>
      <c r="G21" s="1">
        <v>40238</v>
      </c>
      <c r="H21" s="17">
        <v>97.564499999999995</v>
      </c>
      <c r="I21" s="7">
        <v>1.4000000000000002E-3</v>
      </c>
      <c r="J21" s="1">
        <v>36189</v>
      </c>
      <c r="K21">
        <v>1.1384000000000001</v>
      </c>
      <c r="N21" s="20">
        <v>37103</v>
      </c>
      <c r="O21" s="45">
        <f t="shared" si="0"/>
        <v>0.87549999999999994</v>
      </c>
      <c r="P21" s="45">
        <f>O21*((1+macro!Q21/12)/(1+macro!R21/12))</f>
        <v>0.87605616970990874</v>
      </c>
    </row>
    <row r="22" spans="1:16" x14ac:dyDescent="0.35">
      <c r="A22" s="1">
        <v>38960</v>
      </c>
      <c r="B22">
        <v>1035.3900000000001</v>
      </c>
      <c r="C22" s="1">
        <v>38960</v>
      </c>
      <c r="D22">
        <v>959.23</v>
      </c>
      <c r="E22" s="1">
        <v>38960</v>
      </c>
      <c r="F22">
        <v>1027.3699999999999</v>
      </c>
      <c r="G22" s="1">
        <v>40269</v>
      </c>
      <c r="H22" s="17">
        <v>96.369799999999998</v>
      </c>
      <c r="I22" s="7">
        <v>1.7000000000000001E-3</v>
      </c>
      <c r="J22" s="1">
        <v>36192</v>
      </c>
      <c r="K22">
        <v>1.1337999999999999</v>
      </c>
      <c r="N22" s="20">
        <v>37134</v>
      </c>
      <c r="O22" s="45">
        <f t="shared" si="0"/>
        <v>0.91579999999999995</v>
      </c>
      <c r="P22" s="45">
        <f>O22*((1+macro!Q22/12)/(1+macro!R22/12))</f>
        <v>0.91647011945987977</v>
      </c>
    </row>
    <row r="23" spans="1:16" x14ac:dyDescent="0.35">
      <c r="A23" s="1">
        <v>38989</v>
      </c>
      <c r="B23">
        <v>1045.43</v>
      </c>
      <c r="C23" s="1">
        <v>38989</v>
      </c>
      <c r="D23">
        <v>956.04</v>
      </c>
      <c r="E23" s="1">
        <v>38989</v>
      </c>
      <c r="F23">
        <v>1016.66</v>
      </c>
      <c r="G23" s="1">
        <v>40299</v>
      </c>
      <c r="H23" s="17">
        <v>98.212800000000001</v>
      </c>
      <c r="I23" s="7">
        <v>2E-3</v>
      </c>
      <c r="J23" s="1">
        <v>36193</v>
      </c>
      <c r="K23">
        <v>1.1336999999999999</v>
      </c>
      <c r="N23" s="20">
        <v>37162</v>
      </c>
      <c r="O23" s="45">
        <f t="shared" si="0"/>
        <v>0.91310000000000002</v>
      </c>
      <c r="P23" s="45">
        <f>O23*((1+macro!Q23/12)/(1+macro!R23/12))</f>
        <v>0.91417342513160649</v>
      </c>
    </row>
    <row r="24" spans="1:16" x14ac:dyDescent="0.35">
      <c r="A24" s="1">
        <v>39021</v>
      </c>
      <c r="B24">
        <v>1036.03</v>
      </c>
      <c r="C24" s="1">
        <v>39021</v>
      </c>
      <c r="D24">
        <v>956.54</v>
      </c>
      <c r="E24" s="1">
        <v>39021</v>
      </c>
      <c r="F24">
        <v>1030.94</v>
      </c>
      <c r="G24" s="1">
        <v>40330</v>
      </c>
      <c r="H24" s="17">
        <v>98.608699999999999</v>
      </c>
      <c r="I24" s="7">
        <v>2E-3</v>
      </c>
      <c r="J24" s="1">
        <v>36194</v>
      </c>
      <c r="K24">
        <v>1.1336999999999999</v>
      </c>
      <c r="N24" s="20">
        <v>37195</v>
      </c>
      <c r="O24" s="45">
        <f t="shared" si="0"/>
        <v>0.9042</v>
      </c>
      <c r="P24" s="45">
        <f>O24*((1+macro!Q24/12)/(1+macro!R24/12))</f>
        <v>0.90525128429096724</v>
      </c>
    </row>
    <row r="25" spans="1:16" x14ac:dyDescent="0.35">
      <c r="A25" s="1">
        <v>39051</v>
      </c>
      <c r="B25">
        <v>1018.32</v>
      </c>
      <c r="C25" s="1">
        <v>39051</v>
      </c>
      <c r="D25">
        <v>978.17</v>
      </c>
      <c r="E25" s="1">
        <v>39051</v>
      </c>
      <c r="F25">
        <v>1040.72</v>
      </c>
      <c r="G25" s="1">
        <v>40360</v>
      </c>
      <c r="H25" s="17">
        <v>98.243700000000004</v>
      </c>
      <c r="I25" s="7">
        <v>1.7000000000000001E-3</v>
      </c>
      <c r="J25" s="1">
        <v>36195</v>
      </c>
      <c r="K25">
        <v>1.1263000000000001</v>
      </c>
      <c r="N25" s="20">
        <v>37225</v>
      </c>
      <c r="O25" s="45">
        <f t="shared" si="0"/>
        <v>0.88980000000000004</v>
      </c>
      <c r="P25" s="45">
        <f>O25*((1+macro!Q25/12)/(1+macro!R25/12))</f>
        <v>0.89074868477596281</v>
      </c>
    </row>
    <row r="26" spans="1:16" x14ac:dyDescent="0.35">
      <c r="A26" s="1">
        <v>39080</v>
      </c>
      <c r="B26">
        <v>1027.45</v>
      </c>
      <c r="C26" s="1">
        <v>39080</v>
      </c>
      <c r="D26">
        <v>980.33</v>
      </c>
      <c r="E26" s="1">
        <v>39080</v>
      </c>
      <c r="F26">
        <v>1042.24</v>
      </c>
      <c r="G26" s="1">
        <v>40391</v>
      </c>
      <c r="H26" s="17">
        <v>97.693100000000001</v>
      </c>
      <c r="I26" s="7">
        <v>1.8E-3</v>
      </c>
      <c r="J26" s="1">
        <v>36196</v>
      </c>
      <c r="K26">
        <v>1.1292</v>
      </c>
      <c r="N26" s="20">
        <v>37256</v>
      </c>
      <c r="O26" s="45">
        <f t="shared" si="0"/>
        <v>0.88129999999999997</v>
      </c>
      <c r="P26" s="45">
        <f>O26*((1+macro!Q26/12)/(1+macro!R26/12))</f>
        <v>0.88243084948863271</v>
      </c>
    </row>
    <row r="27" spans="1:16" x14ac:dyDescent="0.35">
      <c r="A27" s="1">
        <v>39113</v>
      </c>
      <c r="B27">
        <v>1038.73</v>
      </c>
      <c r="C27" s="1">
        <v>39113</v>
      </c>
      <c r="D27">
        <v>971.64</v>
      </c>
      <c r="E27" s="1">
        <v>39113</v>
      </c>
      <c r="F27">
        <v>1053.52</v>
      </c>
      <c r="G27" s="1">
        <v>40422</v>
      </c>
      <c r="H27" s="17">
        <v>96.990700000000004</v>
      </c>
      <c r="I27" s="7">
        <v>1.9E-3</v>
      </c>
      <c r="J27" s="1">
        <v>36199</v>
      </c>
      <c r="K27">
        <v>1.1246</v>
      </c>
      <c r="N27" s="20">
        <v>37287</v>
      </c>
      <c r="O27" s="45">
        <f t="shared" si="0"/>
        <v>0.86370000000000002</v>
      </c>
      <c r="P27" s="45">
        <f>O27*((1+macro!Q27/12)/(1+macro!R27/12))</f>
        <v>0.86479163641416545</v>
      </c>
    </row>
    <row r="28" spans="1:16" x14ac:dyDescent="0.35">
      <c r="A28" s="1">
        <v>39141</v>
      </c>
      <c r="B28">
        <v>1028.4100000000001</v>
      </c>
      <c r="C28" s="1">
        <v>39141</v>
      </c>
      <c r="D28">
        <v>981.77</v>
      </c>
      <c r="E28" s="1">
        <v>39141</v>
      </c>
      <c r="F28">
        <v>1042.25</v>
      </c>
      <c r="G28" s="1">
        <v>40452</v>
      </c>
      <c r="H28" s="17">
        <v>95.146199999999993</v>
      </c>
      <c r="I28" s="7">
        <v>2E-3</v>
      </c>
      <c r="J28" s="1">
        <v>36200</v>
      </c>
      <c r="K28">
        <v>1.1333</v>
      </c>
      <c r="N28" s="20">
        <v>37315</v>
      </c>
      <c r="O28" s="45">
        <f t="shared" si="0"/>
        <v>0.86509999999999998</v>
      </c>
      <c r="P28" s="45">
        <f>O28*((1+macro!Q28/12)/(1+macro!R28/12))</f>
        <v>0.8661460667386095</v>
      </c>
    </row>
    <row r="29" spans="1:16" x14ac:dyDescent="0.35">
      <c r="A29" s="1">
        <v>39171</v>
      </c>
      <c r="B29">
        <v>1020.77</v>
      </c>
      <c r="C29" s="1">
        <v>39171</v>
      </c>
      <c r="D29">
        <v>988.45</v>
      </c>
      <c r="E29" s="1">
        <v>39171</v>
      </c>
      <c r="F29">
        <v>1037.75</v>
      </c>
      <c r="G29" s="1">
        <v>40483</v>
      </c>
      <c r="H29" s="17">
        <v>95.083399999999997</v>
      </c>
      <c r="I29" s="7">
        <v>2E-3</v>
      </c>
      <c r="J29" s="1">
        <v>36201</v>
      </c>
      <c r="K29">
        <v>1.1342000000000001</v>
      </c>
      <c r="N29" s="20">
        <v>37344</v>
      </c>
      <c r="O29" s="45">
        <f t="shared" si="0"/>
        <v>0.87239999999999995</v>
      </c>
      <c r="P29" s="45">
        <f>O29*((1+macro!Q29/12)/(1+macro!R29/12))</f>
        <v>0.87346382454155158</v>
      </c>
    </row>
    <row r="30" spans="1:16" x14ac:dyDescent="0.35">
      <c r="A30" s="1">
        <v>39202</v>
      </c>
      <c r="B30">
        <v>1009.53</v>
      </c>
      <c r="C30" s="1">
        <v>39202</v>
      </c>
      <c r="D30">
        <v>1003.37</v>
      </c>
      <c r="E30" s="1">
        <v>39202</v>
      </c>
      <c r="F30">
        <v>1042.18</v>
      </c>
      <c r="G30" s="1">
        <v>40513</v>
      </c>
      <c r="H30" s="17">
        <v>95.224800000000002</v>
      </c>
      <c r="I30" s="7">
        <v>2E-3</v>
      </c>
      <c r="J30" s="1">
        <v>36202</v>
      </c>
      <c r="K30">
        <v>1.1312</v>
      </c>
      <c r="N30" s="20">
        <v>37376</v>
      </c>
      <c r="O30" s="45">
        <f t="shared" si="0"/>
        <v>0.90080000000000005</v>
      </c>
      <c r="P30" s="45">
        <f>O30*((1+macro!Q30/12)/(1+macro!R30/12))</f>
        <v>0.90191955228723897</v>
      </c>
    </row>
    <row r="31" spans="1:16" x14ac:dyDescent="0.35">
      <c r="A31" s="1">
        <v>39233</v>
      </c>
      <c r="B31">
        <v>1015.68</v>
      </c>
      <c r="C31" s="1">
        <v>39233</v>
      </c>
      <c r="D31">
        <v>995.01</v>
      </c>
      <c r="E31" s="1">
        <v>39233</v>
      </c>
      <c r="F31">
        <v>1040.03</v>
      </c>
      <c r="G31" s="1">
        <v>40544</v>
      </c>
      <c r="H31" s="17">
        <v>94.102599999999995</v>
      </c>
      <c r="I31" s="7">
        <v>1.2999999999999999E-3</v>
      </c>
      <c r="J31" s="1">
        <v>36203</v>
      </c>
      <c r="K31">
        <v>1.1244000000000001</v>
      </c>
      <c r="N31" s="20">
        <v>37407</v>
      </c>
      <c r="O31" s="45">
        <f t="shared" si="0"/>
        <v>0.93869999999999998</v>
      </c>
      <c r="P31" s="45">
        <f>O31*((1+macro!Q31/12)/(1+macro!R31/12))</f>
        <v>0.93989500617384603</v>
      </c>
    </row>
    <row r="32" spans="1:16" x14ac:dyDescent="0.35">
      <c r="A32" s="1">
        <v>39262</v>
      </c>
      <c r="B32">
        <v>1012.89</v>
      </c>
      <c r="C32" s="1">
        <v>39262</v>
      </c>
      <c r="D32">
        <v>997.27</v>
      </c>
      <c r="E32" s="1">
        <v>39262</v>
      </c>
      <c r="F32">
        <v>1051.2</v>
      </c>
      <c r="G32" s="1">
        <v>40575</v>
      </c>
      <c r="H32" s="17">
        <v>93.873099999999994</v>
      </c>
      <c r="I32" s="7">
        <v>1.8E-3</v>
      </c>
      <c r="J32" s="1">
        <v>36206</v>
      </c>
      <c r="K32">
        <v>1.1237999999999999</v>
      </c>
      <c r="N32" s="20">
        <v>37435</v>
      </c>
      <c r="O32" s="45">
        <f t="shared" si="0"/>
        <v>0.99750000000000005</v>
      </c>
      <c r="P32" s="45">
        <f>O32*((1+macro!Q32/12)/(1+macro!R32/12))</f>
        <v>0.99878439425179477</v>
      </c>
    </row>
    <row r="33" spans="1:16" x14ac:dyDescent="0.35">
      <c r="A33" s="1">
        <v>39294</v>
      </c>
      <c r="B33">
        <v>999.26</v>
      </c>
      <c r="C33" s="1">
        <v>39294</v>
      </c>
      <c r="D33">
        <v>999.37</v>
      </c>
      <c r="E33" s="1">
        <v>39294</v>
      </c>
      <c r="F33">
        <v>1055.29</v>
      </c>
      <c r="G33" s="1">
        <v>40603</v>
      </c>
      <c r="H33" s="17">
        <v>93.526600000000002</v>
      </c>
      <c r="I33" s="7">
        <v>1.5E-3</v>
      </c>
      <c r="J33" s="1">
        <v>36207</v>
      </c>
      <c r="K33">
        <v>1.1175999999999999</v>
      </c>
      <c r="N33" s="20">
        <v>37468</v>
      </c>
      <c r="O33" s="45">
        <f t="shared" si="0"/>
        <v>0.97829999999999995</v>
      </c>
      <c r="P33" s="45">
        <f>O33*((1+macro!Q33/12)/(1+macro!R33/12))</f>
        <v>0.9795561906711332</v>
      </c>
    </row>
    <row r="34" spans="1:16" x14ac:dyDescent="0.35">
      <c r="A34" s="1">
        <v>39325</v>
      </c>
      <c r="B34">
        <v>998.76</v>
      </c>
      <c r="C34" s="1">
        <v>39325</v>
      </c>
      <c r="D34">
        <v>994.89</v>
      </c>
      <c r="E34" s="1">
        <v>39325</v>
      </c>
      <c r="F34">
        <v>1046.75</v>
      </c>
      <c r="G34" s="1">
        <v>40634</v>
      </c>
      <c r="H34" s="17">
        <v>91.947199999999995</v>
      </c>
      <c r="I34" s="7">
        <v>1.1000000000000001E-3</v>
      </c>
      <c r="J34" s="1">
        <v>36208</v>
      </c>
      <c r="K34">
        <v>1.1253</v>
      </c>
      <c r="N34" s="20">
        <v>37498</v>
      </c>
      <c r="O34" s="45">
        <f t="shared" si="0"/>
        <v>0.98329999999999995</v>
      </c>
      <c r="P34" s="45">
        <f>O34*((1+macro!Q34/12)/(1+macro!R34/12))</f>
        <v>0.98453773629994512</v>
      </c>
    </row>
    <row r="35" spans="1:16" x14ac:dyDescent="0.35">
      <c r="A35" s="1">
        <v>39353</v>
      </c>
      <c r="B35">
        <v>969.1</v>
      </c>
      <c r="C35" s="1">
        <v>39353</v>
      </c>
      <c r="D35">
        <v>1024.26</v>
      </c>
      <c r="E35" s="1">
        <v>39353</v>
      </c>
      <c r="F35">
        <v>1030.7</v>
      </c>
      <c r="G35" s="1">
        <v>40664</v>
      </c>
      <c r="H35" s="17">
        <v>91.814300000000003</v>
      </c>
      <c r="I35" s="7">
        <v>8.9999999999999998E-4</v>
      </c>
      <c r="J35" s="1">
        <v>36209</v>
      </c>
      <c r="K35">
        <v>1.1232</v>
      </c>
      <c r="N35" s="20">
        <v>37529</v>
      </c>
      <c r="O35" s="45">
        <f t="shared" si="0"/>
        <v>0.98599999999999999</v>
      </c>
      <c r="P35" s="45">
        <f>O35*((1+macro!Q35/12)/(1+macro!R35/12))</f>
        <v>0.98722932188624068</v>
      </c>
    </row>
    <row r="36" spans="1:16" x14ac:dyDescent="0.35">
      <c r="A36" s="1">
        <v>39386</v>
      </c>
      <c r="B36">
        <v>954.41</v>
      </c>
      <c r="C36" s="1">
        <v>39386</v>
      </c>
      <c r="D36">
        <v>1034.1199999999999</v>
      </c>
      <c r="E36" s="1">
        <v>39386</v>
      </c>
      <c r="F36">
        <v>1038.25</v>
      </c>
      <c r="G36" s="1">
        <v>40695</v>
      </c>
      <c r="H36" s="17">
        <v>91.8917</v>
      </c>
      <c r="I36" s="7">
        <v>1E-3</v>
      </c>
      <c r="J36" s="1">
        <v>36210</v>
      </c>
      <c r="K36">
        <v>1.1163000000000001</v>
      </c>
      <c r="N36" s="20">
        <v>37560</v>
      </c>
      <c r="O36" s="45">
        <f t="shared" si="0"/>
        <v>0.98640000000000005</v>
      </c>
      <c r="P36" s="45">
        <f>O36*((1+macro!Q36/12)/(1+macro!R36/12))</f>
        <v>0.98768456630838097</v>
      </c>
    </row>
    <row r="37" spans="1:16" x14ac:dyDescent="0.35">
      <c r="A37" s="1">
        <v>39416</v>
      </c>
      <c r="B37">
        <v>952.99</v>
      </c>
      <c r="C37" s="1">
        <v>39416</v>
      </c>
      <c r="D37">
        <v>1043.6400000000001</v>
      </c>
      <c r="E37" s="1">
        <v>39416</v>
      </c>
      <c r="F37">
        <v>1021.21</v>
      </c>
      <c r="G37" s="1">
        <v>40725</v>
      </c>
      <c r="H37" s="17">
        <v>91.178200000000004</v>
      </c>
      <c r="I37" s="7">
        <v>8.0000000000000004E-4</v>
      </c>
      <c r="J37" s="1">
        <v>36213</v>
      </c>
      <c r="K37">
        <v>1.0992</v>
      </c>
      <c r="N37" s="20">
        <v>37589</v>
      </c>
      <c r="O37" s="45">
        <f t="shared" si="0"/>
        <v>0.99270000000000003</v>
      </c>
      <c r="P37" s="45">
        <f>O37*((1+macro!Q37/12)/(1+macro!R37/12))</f>
        <v>0.99422964610697706</v>
      </c>
    </row>
    <row r="38" spans="1:16" x14ac:dyDescent="0.35">
      <c r="A38" s="1">
        <v>39447</v>
      </c>
      <c r="B38">
        <v>958.15</v>
      </c>
      <c r="C38" s="1">
        <v>39447</v>
      </c>
      <c r="D38">
        <v>1047.8499999999999</v>
      </c>
      <c r="E38" s="1">
        <v>39447</v>
      </c>
      <c r="F38">
        <v>985.76</v>
      </c>
      <c r="G38" s="1">
        <v>40756</v>
      </c>
      <c r="H38" s="17">
        <v>92.427499999999995</v>
      </c>
      <c r="I38" s="7">
        <v>1.7000000000000001E-3</v>
      </c>
      <c r="J38" s="1">
        <v>36214</v>
      </c>
      <c r="K38">
        <v>1.0969</v>
      </c>
      <c r="N38" s="20">
        <v>37621</v>
      </c>
      <c r="O38" s="45">
        <f t="shared" si="0"/>
        <v>1.0487</v>
      </c>
      <c r="P38" s="45">
        <f>O38*((1+macro!Q38/12)/(1+macro!R38/12))</f>
        <v>1.0500948250681299</v>
      </c>
    </row>
    <row r="39" spans="1:16" x14ac:dyDescent="0.35">
      <c r="A39" s="1">
        <v>39478</v>
      </c>
      <c r="B39">
        <v>942.06</v>
      </c>
      <c r="C39" s="1">
        <v>39478</v>
      </c>
      <c r="D39">
        <v>1055.31</v>
      </c>
      <c r="E39" s="1">
        <v>39478</v>
      </c>
      <c r="F39">
        <v>973.48</v>
      </c>
      <c r="G39" s="1">
        <v>40787</v>
      </c>
      <c r="H39" s="17">
        <v>95.489599999999996</v>
      </c>
      <c r="I39" s="7">
        <v>8.0000000000000004E-4</v>
      </c>
      <c r="J39" s="1">
        <v>36215</v>
      </c>
      <c r="K39">
        <v>1.1036999999999999</v>
      </c>
      <c r="N39" s="20">
        <v>37652</v>
      </c>
      <c r="O39" s="45">
        <f t="shared" si="0"/>
        <v>1.0815999999999999</v>
      </c>
      <c r="P39" s="45">
        <f>O39*((1+macro!Q39/12)/(1+macro!R39/12))</f>
        <v>1.0829647182685316</v>
      </c>
    </row>
    <row r="40" spans="1:16" x14ac:dyDescent="0.35">
      <c r="A40" s="1">
        <v>39507</v>
      </c>
      <c r="B40">
        <v>924.69</v>
      </c>
      <c r="C40" s="1">
        <v>39507</v>
      </c>
      <c r="D40">
        <v>1065.6099999999999</v>
      </c>
      <c r="E40" s="1">
        <v>39507</v>
      </c>
      <c r="F40">
        <v>957.44</v>
      </c>
      <c r="G40" s="1">
        <v>40817</v>
      </c>
      <c r="H40" s="17">
        <v>96.765000000000001</v>
      </c>
      <c r="I40" s="7">
        <v>5.9999999999999995E-4</v>
      </c>
      <c r="J40" s="1">
        <v>36216</v>
      </c>
      <c r="K40">
        <v>1.1031</v>
      </c>
      <c r="N40" s="20">
        <v>37680</v>
      </c>
      <c r="O40" s="45">
        <f t="shared" si="0"/>
        <v>1.0782</v>
      </c>
      <c r="P40" s="45">
        <f>O40*((1+macro!Q40/12)/(1+macro!R40/12))</f>
        <v>1.079493121280177</v>
      </c>
    </row>
    <row r="41" spans="1:16" x14ac:dyDescent="0.35">
      <c r="A41" s="1">
        <v>39538</v>
      </c>
      <c r="B41">
        <v>910.26</v>
      </c>
      <c r="C41" s="1">
        <v>39538</v>
      </c>
      <c r="D41">
        <v>1096.93</v>
      </c>
      <c r="E41" s="1">
        <v>39538</v>
      </c>
      <c r="F41">
        <v>935.1</v>
      </c>
      <c r="G41" s="1">
        <v>40848</v>
      </c>
      <c r="H41" s="17">
        <v>97.343299999999999</v>
      </c>
      <c r="I41" s="7">
        <v>8.0000000000000004E-4</v>
      </c>
      <c r="J41" s="1">
        <v>36217</v>
      </c>
      <c r="K41">
        <v>1.1017999999999999</v>
      </c>
      <c r="N41" s="20">
        <v>37711</v>
      </c>
      <c r="O41" s="45">
        <f t="shared" si="0"/>
        <v>1.0894999999999999</v>
      </c>
      <c r="P41" s="45">
        <f>O41*((1+macro!Q41/12)/(1+macro!R41/12))</f>
        <v>1.0906744738642777</v>
      </c>
    </row>
    <row r="42" spans="1:16" x14ac:dyDescent="0.35">
      <c r="A42" s="1">
        <v>39568</v>
      </c>
      <c r="B42">
        <v>917.3</v>
      </c>
      <c r="C42" s="1">
        <v>39568</v>
      </c>
      <c r="D42">
        <v>1090.47</v>
      </c>
      <c r="E42" s="1">
        <v>39568</v>
      </c>
      <c r="F42">
        <v>942.96</v>
      </c>
      <c r="G42" s="1">
        <v>40878</v>
      </c>
      <c r="H42" s="17">
        <v>97.9846</v>
      </c>
      <c r="I42" s="7">
        <v>8.0000000000000004E-4</v>
      </c>
      <c r="J42" s="1">
        <v>36220</v>
      </c>
      <c r="K42">
        <v>1.0986</v>
      </c>
      <c r="N42" s="20">
        <v>37741</v>
      </c>
      <c r="O42" s="45">
        <f t="shared" si="0"/>
        <v>1.1131</v>
      </c>
      <c r="P42" s="45">
        <f>O42*((1+macro!Q42/12)/(1+macro!R42/12))</f>
        <v>1.1142658049076097</v>
      </c>
    </row>
    <row r="43" spans="1:16" x14ac:dyDescent="0.35">
      <c r="A43" s="1">
        <v>39598</v>
      </c>
      <c r="B43">
        <v>918.7</v>
      </c>
      <c r="C43" s="1">
        <v>39598</v>
      </c>
      <c r="D43">
        <v>1087.75</v>
      </c>
      <c r="E43" s="1">
        <v>39598</v>
      </c>
      <c r="F43">
        <v>940.92</v>
      </c>
      <c r="G43" s="1">
        <v>40909</v>
      </c>
      <c r="H43" s="17">
        <v>96.613</v>
      </c>
      <c r="I43" s="7">
        <v>4.0000000000000002E-4</v>
      </c>
      <c r="J43" s="1">
        <v>36221</v>
      </c>
      <c r="K43">
        <v>1.0887</v>
      </c>
      <c r="N43" s="20">
        <v>37771</v>
      </c>
      <c r="O43" s="45">
        <f t="shared" si="0"/>
        <v>1.1821999999999999</v>
      </c>
      <c r="P43" s="45">
        <f>O43*((1+macro!Q43/12)/(1+macro!R43/12))</f>
        <v>1.1833823782178072</v>
      </c>
    </row>
    <row r="44" spans="1:16" x14ac:dyDescent="0.35">
      <c r="A44" s="1">
        <v>39629</v>
      </c>
      <c r="B44">
        <v>917.73</v>
      </c>
      <c r="C44" s="1">
        <v>39629</v>
      </c>
      <c r="D44">
        <v>1098.43</v>
      </c>
      <c r="E44" s="1">
        <v>39629</v>
      </c>
      <c r="F44">
        <v>941.07</v>
      </c>
      <c r="G44" s="1">
        <v>40940</v>
      </c>
      <c r="H44" s="17">
        <v>94.524199999999993</v>
      </c>
      <c r="I44" s="7">
        <v>1.1000000000000001E-3</v>
      </c>
      <c r="J44" s="1">
        <v>36222</v>
      </c>
      <c r="K44">
        <v>1.0899000000000001</v>
      </c>
      <c r="N44" s="20">
        <v>37802</v>
      </c>
      <c r="O44" s="45">
        <f t="shared" si="0"/>
        <v>1.1427</v>
      </c>
      <c r="P44" s="45">
        <f>O44*((1+macro!Q44/12)/(1+macro!R44/12))</f>
        <v>1.1437025426700609</v>
      </c>
    </row>
    <row r="45" spans="1:16" x14ac:dyDescent="0.35">
      <c r="A45" s="1">
        <v>39660</v>
      </c>
      <c r="B45">
        <v>923.38</v>
      </c>
      <c r="C45" s="1">
        <v>39660</v>
      </c>
      <c r="D45">
        <v>1093.43</v>
      </c>
      <c r="E45" s="1">
        <v>39660</v>
      </c>
      <c r="F45">
        <v>942.46</v>
      </c>
      <c r="G45" s="1">
        <v>40969</v>
      </c>
      <c r="H45" s="17">
        <v>94.913200000000003</v>
      </c>
      <c r="I45" s="7">
        <v>1.1000000000000001E-3</v>
      </c>
      <c r="J45" s="1">
        <v>36223</v>
      </c>
      <c r="K45">
        <v>1.0866</v>
      </c>
      <c r="N45" s="20">
        <v>37833</v>
      </c>
      <c r="O45" s="45">
        <f t="shared" si="0"/>
        <v>1.1317999999999999</v>
      </c>
      <c r="P45" s="45">
        <f>O45*((1+macro!Q45/12)/(1+macro!R45/12))</f>
        <v>1.1327677421664542</v>
      </c>
    </row>
    <row r="46" spans="1:16" x14ac:dyDescent="0.35">
      <c r="A46" s="1">
        <v>39689</v>
      </c>
      <c r="B46">
        <v>969.8</v>
      </c>
      <c r="C46" s="1">
        <v>39689</v>
      </c>
      <c r="D46">
        <v>1059.67</v>
      </c>
      <c r="E46" s="1">
        <v>39689</v>
      </c>
      <c r="F46">
        <v>897.43</v>
      </c>
      <c r="G46" s="1">
        <v>41000</v>
      </c>
      <c r="H46" s="17">
        <v>95.742999999999995</v>
      </c>
      <c r="I46" s="7">
        <v>8.9999999999999998E-4</v>
      </c>
      <c r="J46" s="1">
        <v>36224</v>
      </c>
      <c r="K46">
        <v>1.0833999999999999</v>
      </c>
      <c r="N46" s="20">
        <v>37862</v>
      </c>
      <c r="O46" s="45">
        <f t="shared" si="0"/>
        <v>1.0927</v>
      </c>
      <c r="P46" s="45">
        <f>O46*((1+macro!Q46/12)/(1+macro!R46/12))</f>
        <v>1.093614558123813</v>
      </c>
    </row>
    <row r="47" spans="1:16" x14ac:dyDescent="0.35">
      <c r="A47" s="1">
        <v>39721</v>
      </c>
      <c r="B47">
        <v>997.08</v>
      </c>
      <c r="C47" s="1">
        <v>39721</v>
      </c>
      <c r="D47">
        <v>1030.8800000000001</v>
      </c>
      <c r="E47" s="1">
        <v>39721</v>
      </c>
      <c r="F47">
        <v>894.86</v>
      </c>
      <c r="G47" s="1">
        <v>41030</v>
      </c>
      <c r="H47" s="17">
        <v>97.8078</v>
      </c>
      <c r="I47" s="7">
        <v>1.6000000000000001E-3</v>
      </c>
      <c r="J47" s="1">
        <v>36227</v>
      </c>
      <c r="K47">
        <v>1.0908</v>
      </c>
      <c r="N47" s="20">
        <v>37894</v>
      </c>
      <c r="O47" s="45">
        <f t="shared" si="0"/>
        <v>1.1652</v>
      </c>
      <c r="P47" s="45">
        <f>O47*((1+macro!Q47/12)/(1+macro!R47/12))</f>
        <v>1.1661745558775325</v>
      </c>
    </row>
    <row r="48" spans="1:16" x14ac:dyDescent="0.35">
      <c r="A48" s="1">
        <v>39752</v>
      </c>
      <c r="B48">
        <v>1079.19</v>
      </c>
      <c r="C48" s="1">
        <v>39752</v>
      </c>
      <c r="D48">
        <v>963.57</v>
      </c>
      <c r="E48" s="1">
        <v>39752</v>
      </c>
      <c r="F48">
        <v>852.04</v>
      </c>
      <c r="G48" s="1">
        <v>41061</v>
      </c>
      <c r="H48" s="17">
        <v>99.219300000000004</v>
      </c>
      <c r="I48" s="7">
        <v>1.6000000000000001E-3</v>
      </c>
      <c r="J48" s="1">
        <v>36228</v>
      </c>
      <c r="K48">
        <v>1.0863</v>
      </c>
      <c r="N48" s="20">
        <v>37925</v>
      </c>
      <c r="O48" s="45">
        <f t="shared" si="0"/>
        <v>1.1621999999999999</v>
      </c>
      <c r="P48" s="45">
        <f>O48*((1+macro!Q48/12)/(1+macro!R48/12))</f>
        <v>1.1631482448924133</v>
      </c>
    </row>
    <row r="49" spans="1:16" x14ac:dyDescent="0.35">
      <c r="A49" s="1">
        <v>39780</v>
      </c>
      <c r="B49">
        <v>1096.3399999999999</v>
      </c>
      <c r="C49" s="1">
        <v>39780</v>
      </c>
      <c r="D49">
        <v>971.06</v>
      </c>
      <c r="E49" s="1">
        <v>39780</v>
      </c>
      <c r="F49">
        <v>816.25</v>
      </c>
      <c r="G49" s="1">
        <v>41091</v>
      </c>
      <c r="H49" s="17">
        <v>97.993300000000005</v>
      </c>
      <c r="I49" s="7">
        <v>8.9999999999999998E-4</v>
      </c>
      <c r="J49" s="1">
        <v>36229</v>
      </c>
      <c r="K49">
        <v>1.0952999999999999</v>
      </c>
      <c r="N49" s="20">
        <v>37953</v>
      </c>
      <c r="O49" s="45">
        <f t="shared" si="0"/>
        <v>1.1994</v>
      </c>
      <c r="P49" s="45">
        <f>O49*((1+macro!Q49/12)/(1+macro!R49/12))</f>
        <v>1.2003697128594688</v>
      </c>
    </row>
    <row r="50" spans="1:16" x14ac:dyDescent="0.35">
      <c r="A50" s="1">
        <v>39813</v>
      </c>
      <c r="B50">
        <v>1043</v>
      </c>
      <c r="C50" s="1">
        <v>39813</v>
      </c>
      <c r="D50">
        <v>1059.3499999999999</v>
      </c>
      <c r="E50" s="1">
        <v>39813</v>
      </c>
      <c r="F50">
        <v>730.51</v>
      </c>
      <c r="G50" s="1">
        <v>41122</v>
      </c>
      <c r="H50" s="17">
        <v>97.448499999999996</v>
      </c>
      <c r="I50" s="7">
        <v>1.4000000000000002E-3</v>
      </c>
      <c r="J50" s="1">
        <v>36230</v>
      </c>
      <c r="K50">
        <v>1.0891</v>
      </c>
      <c r="N50" s="20">
        <v>37986</v>
      </c>
      <c r="O50" s="45">
        <f t="shared" si="0"/>
        <v>1.2629999999999999</v>
      </c>
      <c r="P50" s="45">
        <f>O50*((1+macro!Q50/12)/(1+macro!R50/12))</f>
        <v>1.264064137248625</v>
      </c>
    </row>
    <row r="51" spans="1:16" x14ac:dyDescent="0.35">
      <c r="A51" s="1">
        <v>39843</v>
      </c>
      <c r="B51">
        <v>1094.8499999999999</v>
      </c>
      <c r="C51" s="1">
        <v>39843</v>
      </c>
      <c r="D51">
        <v>992.34</v>
      </c>
      <c r="E51" s="1">
        <v>39843</v>
      </c>
      <c r="F51">
        <v>755.25</v>
      </c>
      <c r="G51" s="1">
        <v>41153</v>
      </c>
      <c r="H51" s="17">
        <v>96.388300000000001</v>
      </c>
      <c r="I51" s="7">
        <v>1.2999999999999999E-3</v>
      </c>
      <c r="J51" s="1">
        <v>36231</v>
      </c>
      <c r="K51">
        <v>1.0931999999999999</v>
      </c>
      <c r="N51" s="20">
        <v>38016</v>
      </c>
      <c r="O51" s="45">
        <f t="shared" si="0"/>
        <v>1.2383999999999999</v>
      </c>
      <c r="P51" s="45">
        <f>O51*((1+macro!Q51/12)/(1+macro!R51/12))</f>
        <v>1.2394080638535634</v>
      </c>
    </row>
    <row r="52" spans="1:16" x14ac:dyDescent="0.35">
      <c r="A52" s="1">
        <v>39871</v>
      </c>
      <c r="B52">
        <v>1129.42</v>
      </c>
      <c r="C52" s="1">
        <v>39871</v>
      </c>
      <c r="D52">
        <v>996.85</v>
      </c>
      <c r="E52" s="1">
        <v>39871</v>
      </c>
      <c r="F52">
        <v>754.5</v>
      </c>
      <c r="G52" s="1">
        <v>41183</v>
      </c>
      <c r="H52" s="17">
        <v>95.727699999999999</v>
      </c>
      <c r="I52" s="7">
        <v>1.5E-3</v>
      </c>
      <c r="J52" s="1">
        <v>36234</v>
      </c>
      <c r="K52">
        <v>1.0949</v>
      </c>
      <c r="N52" s="20">
        <v>38044</v>
      </c>
      <c r="O52" s="45">
        <f t="shared" si="0"/>
        <v>1.2418</v>
      </c>
      <c r="P52" s="45">
        <f>O52*((1+macro!Q52/12)/(1+macro!R52/12))</f>
        <v>1.2427959442419863</v>
      </c>
    </row>
    <row r="53" spans="1:16" x14ac:dyDescent="0.35">
      <c r="A53" s="1">
        <v>39903</v>
      </c>
      <c r="B53">
        <v>1097.04</v>
      </c>
      <c r="C53" s="1">
        <v>39903</v>
      </c>
      <c r="D53">
        <v>1027.8900000000001</v>
      </c>
      <c r="E53" s="1">
        <v>39903</v>
      </c>
      <c r="F53">
        <v>735.29</v>
      </c>
      <c r="G53" s="1">
        <v>41214</v>
      </c>
      <c r="H53" s="17">
        <v>96.085400000000007</v>
      </c>
      <c r="I53" s="7">
        <v>1.7000000000000001E-3</v>
      </c>
      <c r="J53" s="1">
        <v>36235</v>
      </c>
      <c r="K53">
        <v>1.0901000000000001</v>
      </c>
      <c r="N53" s="20">
        <v>38077</v>
      </c>
      <c r="O53" s="45">
        <f t="shared" si="0"/>
        <v>1.2223999999999999</v>
      </c>
      <c r="P53" s="45">
        <f>O53*((1+macro!Q53/12)/(1+macro!R53/12))</f>
        <v>1.2233682788170825</v>
      </c>
    </row>
    <row r="54" spans="1:16" x14ac:dyDescent="0.35">
      <c r="A54" s="1">
        <v>39933</v>
      </c>
      <c r="B54">
        <v>1080.42</v>
      </c>
      <c r="C54" s="1">
        <v>39933</v>
      </c>
      <c r="D54">
        <v>1010.67</v>
      </c>
      <c r="E54" s="1">
        <v>39933</v>
      </c>
      <c r="F54">
        <v>755.07</v>
      </c>
      <c r="G54" s="1">
        <v>41244</v>
      </c>
      <c r="H54" s="17">
        <v>95.530900000000003</v>
      </c>
      <c r="I54" s="7">
        <v>1.6000000000000001E-3</v>
      </c>
      <c r="J54" s="1">
        <v>36236</v>
      </c>
      <c r="K54">
        <v>1.0966</v>
      </c>
      <c r="N54" s="20">
        <v>38107</v>
      </c>
      <c r="O54" s="45">
        <f t="shared" si="0"/>
        <v>1.1947000000000001</v>
      </c>
      <c r="P54" s="45">
        <f>O54*((1+macro!Q54/12)/(1+macro!R54/12))</f>
        <v>1.1956465288963698</v>
      </c>
    </row>
    <row r="55" spans="1:16" x14ac:dyDescent="0.35">
      <c r="A55" s="1">
        <v>39962</v>
      </c>
      <c r="B55">
        <v>1015.19</v>
      </c>
      <c r="C55" s="1">
        <v>39962</v>
      </c>
      <c r="D55">
        <v>1039.3900000000001</v>
      </c>
      <c r="E55" s="1">
        <v>39962</v>
      </c>
      <c r="F55">
        <v>791.15</v>
      </c>
      <c r="G55" s="1">
        <v>41275</v>
      </c>
      <c r="H55" s="17">
        <v>94.877200000000002</v>
      </c>
      <c r="I55" s="7">
        <v>8.9999999999999998E-4</v>
      </c>
      <c r="J55" s="1">
        <v>36237</v>
      </c>
      <c r="K55">
        <v>1.1012</v>
      </c>
      <c r="N55" s="20">
        <v>38138</v>
      </c>
      <c r="O55" s="45">
        <f t="shared" si="0"/>
        <v>1.2198</v>
      </c>
      <c r="P55" s="45">
        <f>O55*((1+macro!Q55/12)/(1+macro!R55/12))</f>
        <v>1.2207669161389114</v>
      </c>
    </row>
    <row r="56" spans="1:16" x14ac:dyDescent="0.35">
      <c r="A56" s="1">
        <v>39994</v>
      </c>
      <c r="B56">
        <v>1026.8599999999999</v>
      </c>
      <c r="C56" s="1">
        <v>39994</v>
      </c>
      <c r="D56">
        <v>1034.4000000000001</v>
      </c>
      <c r="E56" s="1">
        <v>39994</v>
      </c>
      <c r="F56">
        <v>810.2</v>
      </c>
      <c r="G56" s="1">
        <v>41306</v>
      </c>
      <c r="H56" s="17">
        <v>95.058899999999994</v>
      </c>
      <c r="I56" s="7">
        <v>1.4000000000000002E-3</v>
      </c>
      <c r="J56" s="1">
        <v>36238</v>
      </c>
      <c r="K56">
        <v>1.0914999999999999</v>
      </c>
      <c r="N56" s="20">
        <v>38168</v>
      </c>
      <c r="O56" s="45">
        <f t="shared" si="0"/>
        <v>1.2155</v>
      </c>
      <c r="P56" s="45">
        <f>O56*((1+macro!Q56/12)/(1+macro!R56/12))</f>
        <v>1.2162264519441413</v>
      </c>
    </row>
    <row r="57" spans="1:16" x14ac:dyDescent="0.35">
      <c r="A57" s="1">
        <v>40025</v>
      </c>
      <c r="B57">
        <v>1003.43</v>
      </c>
      <c r="C57" s="1">
        <v>40025</v>
      </c>
      <c r="D57">
        <v>1036.08</v>
      </c>
      <c r="E57" s="1">
        <v>40025</v>
      </c>
      <c r="F57">
        <v>809.91</v>
      </c>
      <c r="G57" s="1">
        <v>41334</v>
      </c>
      <c r="H57" s="17">
        <v>94.778700000000001</v>
      </c>
      <c r="I57" s="7">
        <v>1.4000000000000002E-3</v>
      </c>
      <c r="J57" s="1">
        <v>36241</v>
      </c>
      <c r="K57">
        <v>1.0864</v>
      </c>
      <c r="N57" s="20">
        <v>38198</v>
      </c>
      <c r="O57" s="45">
        <f t="shared" si="0"/>
        <v>1.2039</v>
      </c>
      <c r="P57" s="45">
        <f>O57*((1+macro!Q57/12)/(1+macro!R57/12))</f>
        <v>1.2044837671949622</v>
      </c>
    </row>
    <row r="58" spans="1:16" x14ac:dyDescent="0.35">
      <c r="A58" s="1">
        <v>40056</v>
      </c>
      <c r="B58">
        <v>1004.52</v>
      </c>
      <c r="C58" s="1">
        <v>40056</v>
      </c>
      <c r="D58">
        <v>1042.8499999999999</v>
      </c>
      <c r="E58" s="1">
        <v>40056</v>
      </c>
      <c r="F58">
        <v>784.99</v>
      </c>
      <c r="G58" s="1">
        <v>41365</v>
      </c>
      <c r="H58" s="17">
        <v>94.166700000000006</v>
      </c>
      <c r="I58" s="7">
        <v>1.6000000000000001E-3</v>
      </c>
      <c r="J58" s="1">
        <v>36242</v>
      </c>
      <c r="K58">
        <v>1.0895999999999999</v>
      </c>
      <c r="N58" s="20">
        <v>38230</v>
      </c>
      <c r="O58" s="45">
        <f t="shared" si="0"/>
        <v>1.2111000000000001</v>
      </c>
      <c r="P58" s="45">
        <f>O58*((1+macro!Q58/12)/(1+macro!R58/12))</f>
        <v>1.2115321728106447</v>
      </c>
    </row>
    <row r="59" spans="1:16" x14ac:dyDescent="0.35">
      <c r="A59" s="1">
        <v>40086</v>
      </c>
      <c r="B59">
        <v>986.62</v>
      </c>
      <c r="C59" s="1">
        <v>40086</v>
      </c>
      <c r="D59">
        <v>1052.72</v>
      </c>
      <c r="E59" s="1">
        <v>40086</v>
      </c>
      <c r="F59">
        <v>758.02</v>
      </c>
      <c r="G59" s="1">
        <v>41395</v>
      </c>
      <c r="H59" s="17">
        <v>94.332700000000003</v>
      </c>
      <c r="I59" s="7">
        <v>1.4000000000000002E-3</v>
      </c>
      <c r="J59" s="1">
        <v>36243</v>
      </c>
      <c r="K59">
        <v>1.0928</v>
      </c>
      <c r="N59" s="20">
        <v>38260</v>
      </c>
      <c r="O59" s="45">
        <f t="shared" si="0"/>
        <v>1.2408999999999999</v>
      </c>
      <c r="P59" s="45">
        <f>O59*((1+macro!Q59/12)/(1+macro!R59/12))</f>
        <v>1.241145425269135</v>
      </c>
    </row>
    <row r="60" spans="1:16" x14ac:dyDescent="0.35">
      <c r="A60" s="1">
        <v>40116</v>
      </c>
      <c r="B60">
        <v>980.57</v>
      </c>
      <c r="C60" s="1">
        <v>40116</v>
      </c>
      <c r="D60">
        <v>1051.29</v>
      </c>
      <c r="E60" s="1">
        <v>40116</v>
      </c>
      <c r="F60">
        <v>775.6</v>
      </c>
      <c r="G60" s="1">
        <v>41426</v>
      </c>
      <c r="H60" s="17">
        <v>96.688599999999994</v>
      </c>
      <c r="I60" s="7">
        <v>8.9999999999999998E-4</v>
      </c>
      <c r="J60" s="1">
        <v>36244</v>
      </c>
      <c r="K60">
        <v>1.0898000000000001</v>
      </c>
      <c r="N60" s="20">
        <v>38289</v>
      </c>
      <c r="O60" s="45">
        <f t="shared" si="0"/>
        <v>1.2737000000000001</v>
      </c>
      <c r="P60" s="45">
        <f>O60*((1+macro!Q60/12)/(1+macro!R60/12))</f>
        <v>1.273805118474659</v>
      </c>
    </row>
    <row r="61" spans="1:16" x14ac:dyDescent="0.35">
      <c r="A61" s="1">
        <v>40147</v>
      </c>
      <c r="B61">
        <v>960.45</v>
      </c>
      <c r="C61" s="1">
        <v>40147</v>
      </c>
      <c r="D61">
        <v>1063.6099999999999</v>
      </c>
      <c r="E61" s="1">
        <v>40147</v>
      </c>
      <c r="F61">
        <v>766.03</v>
      </c>
      <c r="G61" s="1">
        <v>41456</v>
      </c>
      <c r="H61" s="17">
        <v>96.663399999999996</v>
      </c>
      <c r="I61" s="7">
        <v>1E-3</v>
      </c>
      <c r="J61" s="1">
        <v>36245</v>
      </c>
      <c r="K61">
        <v>1.0814999999999999</v>
      </c>
      <c r="N61" s="20">
        <v>38321</v>
      </c>
      <c r="O61" s="45">
        <f t="shared" si="0"/>
        <v>1.3294999999999999</v>
      </c>
      <c r="P61" s="45">
        <f>O61*((1+macro!Q61/12)/(1+macro!R61/12))</f>
        <v>1.3293092472185821</v>
      </c>
    </row>
    <row r="62" spans="1:16" x14ac:dyDescent="0.35">
      <c r="A62" s="1">
        <v>40178</v>
      </c>
      <c r="B62">
        <v>993.31</v>
      </c>
      <c r="C62" s="1">
        <v>40178</v>
      </c>
      <c r="D62">
        <v>1030.48</v>
      </c>
      <c r="E62" s="1">
        <v>40178</v>
      </c>
      <c r="F62">
        <v>773.5</v>
      </c>
      <c r="G62" s="1">
        <v>41487</v>
      </c>
      <c r="H62" s="17">
        <v>97.454999999999998</v>
      </c>
      <c r="I62" s="7">
        <v>8.0000000000000004E-4</v>
      </c>
      <c r="J62" s="1">
        <v>36248</v>
      </c>
      <c r="K62">
        <v>1.0691999999999999</v>
      </c>
      <c r="N62" s="20">
        <v>38352</v>
      </c>
      <c r="O62" s="45">
        <f t="shared" si="0"/>
        <v>1.3621000000000001</v>
      </c>
      <c r="P62" s="45">
        <f>O62*((1+macro!Q62/12)/(1+macro!R62/12))</f>
        <v>1.3618158935271916</v>
      </c>
    </row>
    <row r="63" spans="1:16" x14ac:dyDescent="0.35">
      <c r="A63" s="1">
        <v>40207</v>
      </c>
      <c r="B63">
        <v>1004.92</v>
      </c>
      <c r="C63" s="1">
        <v>40207</v>
      </c>
      <c r="D63">
        <v>1002.06</v>
      </c>
      <c r="E63" s="1">
        <v>40207</v>
      </c>
      <c r="F63">
        <v>775.56</v>
      </c>
      <c r="G63" s="1">
        <v>41518</v>
      </c>
      <c r="H63" s="17">
        <v>97.419700000000006</v>
      </c>
      <c r="I63" s="7">
        <v>7.000000000000001E-4</v>
      </c>
      <c r="J63" s="1">
        <v>36249</v>
      </c>
      <c r="K63">
        <v>1.0710999999999999</v>
      </c>
      <c r="N63" s="20">
        <v>38383</v>
      </c>
      <c r="O63" s="45">
        <f t="shared" si="0"/>
        <v>1.3035000000000001</v>
      </c>
      <c r="P63" s="45">
        <f>O63*((1+macro!Q63/12)/(1+macro!R63/12))</f>
        <v>1.3029816736255408</v>
      </c>
    </row>
    <row r="64" spans="1:16" x14ac:dyDescent="0.35">
      <c r="A64" s="1">
        <v>40235</v>
      </c>
      <c r="B64">
        <v>1010.76</v>
      </c>
      <c r="C64" s="1">
        <v>40235</v>
      </c>
      <c r="D64">
        <v>986.89</v>
      </c>
      <c r="E64" s="1">
        <v>40235</v>
      </c>
      <c r="F64">
        <v>744.21</v>
      </c>
      <c r="G64" s="1">
        <v>41548</v>
      </c>
      <c r="H64" s="17">
        <v>96.579099999999997</v>
      </c>
      <c r="I64" s="7">
        <v>8.0000000000000004E-4</v>
      </c>
      <c r="J64" s="1">
        <v>36250</v>
      </c>
      <c r="K64">
        <v>1.0742</v>
      </c>
      <c r="N64" s="20">
        <v>38411</v>
      </c>
      <c r="O64" s="45">
        <f t="shared" si="0"/>
        <v>1.3257000000000001</v>
      </c>
      <c r="P64" s="45">
        <f>O64*((1+macro!Q64/12)/(1+macro!R64/12))</f>
        <v>1.3250545051154101</v>
      </c>
    </row>
    <row r="65" spans="1:16" x14ac:dyDescent="0.35">
      <c r="A65" s="1">
        <v>40268</v>
      </c>
      <c r="B65">
        <v>1012.51</v>
      </c>
      <c r="C65" s="1">
        <v>40268</v>
      </c>
      <c r="D65">
        <v>980.51</v>
      </c>
      <c r="E65" s="1">
        <v>40268</v>
      </c>
      <c r="F65">
        <v>743.31</v>
      </c>
      <c r="G65" s="1">
        <v>41579</v>
      </c>
      <c r="H65" s="17">
        <v>97.188699999999997</v>
      </c>
      <c r="I65" s="7">
        <v>8.0000000000000004E-4</v>
      </c>
      <c r="J65" s="1">
        <v>36251</v>
      </c>
      <c r="K65">
        <v>1.0771999999999999</v>
      </c>
      <c r="N65" s="20">
        <v>38442</v>
      </c>
      <c r="O65" s="45">
        <f t="shared" si="0"/>
        <v>1.2964</v>
      </c>
      <c r="P65" s="45">
        <f>O65*((1+macro!Q65/12)/(1+macro!R65/12))</f>
        <v>1.2955860709101039</v>
      </c>
    </row>
    <row r="66" spans="1:16" x14ac:dyDescent="0.35">
      <c r="A66" s="1">
        <v>40298</v>
      </c>
      <c r="B66">
        <v>1016.43</v>
      </c>
      <c r="C66" s="1">
        <v>40298</v>
      </c>
      <c r="D66">
        <v>965.77</v>
      </c>
      <c r="E66" s="1">
        <v>40298</v>
      </c>
      <c r="F66">
        <v>754.11</v>
      </c>
      <c r="G66" s="1">
        <v>41609</v>
      </c>
      <c r="H66" s="17">
        <v>97.328400000000002</v>
      </c>
      <c r="I66" s="7">
        <v>7.000000000000001E-4</v>
      </c>
      <c r="J66" s="1">
        <v>36252</v>
      </c>
      <c r="K66">
        <v>1.0771999999999999</v>
      </c>
      <c r="N66" s="20">
        <v>38471</v>
      </c>
      <c r="O66" s="45">
        <f t="shared" si="0"/>
        <v>1.2957000000000001</v>
      </c>
      <c r="P66" s="45">
        <f>O66*((1+macro!Q66/12)/(1+macro!R66/12))</f>
        <v>1.2946468179242225</v>
      </c>
    </row>
    <row r="67" spans="1:16" x14ac:dyDescent="0.35">
      <c r="A67" s="1">
        <v>40329</v>
      </c>
      <c r="B67">
        <v>1068.1600000000001</v>
      </c>
      <c r="C67" s="1">
        <v>40329</v>
      </c>
      <c r="D67">
        <v>913.08</v>
      </c>
      <c r="E67" s="1">
        <v>40329</v>
      </c>
      <c r="F67">
        <v>746.03</v>
      </c>
      <c r="G67" s="1">
        <v>41640</v>
      </c>
      <c r="H67" s="17">
        <v>98.131500000000003</v>
      </c>
      <c r="I67" s="7">
        <v>7.000000000000001E-4</v>
      </c>
      <c r="J67" s="1">
        <v>36255</v>
      </c>
      <c r="K67">
        <v>1.0751999999999999</v>
      </c>
      <c r="N67" s="20">
        <v>38503</v>
      </c>
      <c r="O67" s="45">
        <f t="shared" ref="O67:O130" si="1">VLOOKUP(N67,J:K,2,1)</f>
        <v>1.2331000000000001</v>
      </c>
      <c r="P67" s="45">
        <f>O67*((1+macro!Q67/12)/(1+macro!R67/12))</f>
        <v>1.2320663632896871</v>
      </c>
    </row>
    <row r="68" spans="1:16" x14ac:dyDescent="0.35">
      <c r="A68" s="1">
        <v>40359</v>
      </c>
      <c r="B68">
        <v>1058.96</v>
      </c>
      <c r="C68" s="1">
        <v>40359</v>
      </c>
      <c r="D68">
        <v>896.9</v>
      </c>
      <c r="E68" s="1">
        <v>40359</v>
      </c>
      <c r="F68">
        <v>764.56</v>
      </c>
      <c r="G68" s="1">
        <v>41671</v>
      </c>
      <c r="H68" s="17">
        <v>98.661000000000001</v>
      </c>
      <c r="I68" s="7">
        <v>7.000000000000001E-4</v>
      </c>
      <c r="J68" s="1">
        <v>36256</v>
      </c>
      <c r="K68">
        <v>1.0726</v>
      </c>
      <c r="N68" s="20">
        <v>38533</v>
      </c>
      <c r="O68" s="45">
        <f t="shared" si="1"/>
        <v>1.2092000000000001</v>
      </c>
      <c r="P68" s="45">
        <f>O68*((1+macro!Q68/12)/(1+macro!R68/12))</f>
        <v>1.2079577800822892</v>
      </c>
    </row>
    <row r="69" spans="1:16" x14ac:dyDescent="0.35">
      <c r="A69" s="1">
        <v>40389</v>
      </c>
      <c r="B69">
        <v>1014.14</v>
      </c>
      <c r="C69" s="1">
        <v>40389</v>
      </c>
      <c r="D69">
        <v>932.11</v>
      </c>
      <c r="E69" s="1">
        <v>40389</v>
      </c>
      <c r="F69">
        <v>774.41</v>
      </c>
      <c r="G69" s="1">
        <v>41699</v>
      </c>
      <c r="H69" s="17">
        <v>98.639600000000002</v>
      </c>
      <c r="I69" s="7">
        <v>5.9999999999999995E-4</v>
      </c>
      <c r="J69" s="1">
        <v>36257</v>
      </c>
      <c r="K69">
        <v>1.0811999999999999</v>
      </c>
      <c r="N69" s="20">
        <v>38562</v>
      </c>
      <c r="O69" s="45">
        <f t="shared" si="1"/>
        <v>1.2093</v>
      </c>
      <c r="P69" s="45">
        <f>O69*((1+macro!Q69/12)/(1+macro!R69/12))</f>
        <v>1.2078889448344747</v>
      </c>
    </row>
    <row r="70" spans="1:16" x14ac:dyDescent="0.35">
      <c r="A70" s="1">
        <v>40421</v>
      </c>
      <c r="B70">
        <v>1029.9000000000001</v>
      </c>
      <c r="C70" s="1">
        <v>40421</v>
      </c>
      <c r="D70">
        <v>909.66</v>
      </c>
      <c r="E70" s="1">
        <v>40421</v>
      </c>
      <c r="F70">
        <v>765.64</v>
      </c>
      <c r="G70" s="1">
        <v>41730</v>
      </c>
      <c r="H70" s="17">
        <v>98.103999999999999</v>
      </c>
      <c r="I70" s="7">
        <v>8.0000000000000004E-4</v>
      </c>
      <c r="J70" s="1">
        <v>36258</v>
      </c>
      <c r="K70">
        <v>1.0818000000000001</v>
      </c>
      <c r="N70" s="20">
        <v>38595</v>
      </c>
      <c r="O70" s="45">
        <f t="shared" si="1"/>
        <v>1.2198</v>
      </c>
      <c r="P70" s="45">
        <f>O70*((1+macro!Q70/12)/(1+macro!R70/12))</f>
        <v>1.2181972377037291</v>
      </c>
    </row>
    <row r="71" spans="1:16" x14ac:dyDescent="0.35">
      <c r="A71" s="1">
        <v>40451</v>
      </c>
      <c r="B71">
        <v>984.7</v>
      </c>
      <c r="C71" s="1">
        <v>40451</v>
      </c>
      <c r="D71">
        <v>959.33</v>
      </c>
      <c r="E71" s="1">
        <v>40451</v>
      </c>
      <c r="F71">
        <v>753.77</v>
      </c>
      <c r="G71" s="1">
        <v>41760</v>
      </c>
      <c r="H71" s="17">
        <v>97.616200000000006</v>
      </c>
      <c r="I71" s="7">
        <v>8.9999999999999998E-4</v>
      </c>
      <c r="J71" s="1">
        <v>36259</v>
      </c>
      <c r="K71">
        <v>1.0778000000000001</v>
      </c>
      <c r="N71" s="20">
        <v>38625</v>
      </c>
      <c r="O71" s="45">
        <f t="shared" si="1"/>
        <v>1.2041999999999999</v>
      </c>
      <c r="P71" s="45">
        <f>O71*((1+macro!Q71/12)/(1+macro!R71/12))</f>
        <v>1.2024563053595005</v>
      </c>
    </row>
    <row r="72" spans="1:16" x14ac:dyDescent="0.35">
      <c r="A72" s="1">
        <v>40480</v>
      </c>
      <c r="B72">
        <v>966.02</v>
      </c>
      <c r="C72" s="1">
        <v>40480</v>
      </c>
      <c r="D72">
        <v>971.45</v>
      </c>
      <c r="E72" s="1">
        <v>40480</v>
      </c>
      <c r="F72">
        <v>759.01</v>
      </c>
      <c r="G72" s="1">
        <v>41791</v>
      </c>
      <c r="H72" s="17">
        <v>97.707899999999995</v>
      </c>
      <c r="I72" s="7">
        <v>8.0000000000000004E-4</v>
      </c>
      <c r="J72" s="1">
        <v>36262</v>
      </c>
      <c r="K72">
        <v>1.0867</v>
      </c>
      <c r="N72" s="20">
        <v>38656</v>
      </c>
      <c r="O72" s="45">
        <f t="shared" si="1"/>
        <v>1.2022999999999999</v>
      </c>
      <c r="P72" s="45">
        <f>O72*((1+macro!Q72/12)/(1+macro!R72/12))</f>
        <v>1.2003356216513044</v>
      </c>
    </row>
    <row r="73" spans="1:16" x14ac:dyDescent="0.35">
      <c r="A73" s="1">
        <v>40512</v>
      </c>
      <c r="B73">
        <v>1003.63</v>
      </c>
      <c r="C73" s="1">
        <v>40512</v>
      </c>
      <c r="D73">
        <v>920.41</v>
      </c>
      <c r="E73" s="1">
        <v>40512</v>
      </c>
      <c r="F73">
        <v>763.43</v>
      </c>
      <c r="G73" s="1">
        <v>41821</v>
      </c>
      <c r="H73" s="17">
        <v>97.442999999999998</v>
      </c>
      <c r="I73" s="7">
        <v>1E-3</v>
      </c>
      <c r="J73" s="1">
        <v>36263</v>
      </c>
      <c r="K73">
        <v>1.0765</v>
      </c>
      <c r="N73" s="20">
        <v>38686</v>
      </c>
      <c r="O73" s="45">
        <f t="shared" si="1"/>
        <v>1.1769000000000001</v>
      </c>
      <c r="P73" s="45">
        <f>O73*((1+macro!Q73/12)/(1+macro!R73/12))</f>
        <v>1.1748742544810848</v>
      </c>
    </row>
    <row r="74" spans="1:16" x14ac:dyDescent="0.35">
      <c r="A74" s="1">
        <v>40543</v>
      </c>
      <c r="B74">
        <v>975.49</v>
      </c>
      <c r="C74" s="1">
        <v>40543</v>
      </c>
      <c r="D74">
        <v>929.87</v>
      </c>
      <c r="E74" s="1">
        <v>40543</v>
      </c>
      <c r="F74">
        <v>747.98</v>
      </c>
      <c r="G74" s="1">
        <v>41852</v>
      </c>
      <c r="H74" s="17">
        <v>97.904200000000003</v>
      </c>
      <c r="I74" s="7">
        <v>8.9999999999999998E-4</v>
      </c>
      <c r="J74" s="1">
        <v>36264</v>
      </c>
      <c r="K74">
        <v>1.0787</v>
      </c>
      <c r="N74" s="20">
        <v>38716</v>
      </c>
      <c r="O74" s="45">
        <f t="shared" si="1"/>
        <v>1.1797</v>
      </c>
      <c r="P74" s="45">
        <f>O74*((1+macro!Q74/12)/(1+macro!R74/12))</f>
        <v>1.1777659703531851</v>
      </c>
    </row>
    <row r="75" spans="1:16" x14ac:dyDescent="0.35">
      <c r="A75" s="1">
        <v>40574</v>
      </c>
      <c r="B75">
        <v>967.4</v>
      </c>
      <c r="C75" s="1">
        <v>40574</v>
      </c>
      <c r="D75">
        <v>945.92</v>
      </c>
      <c r="E75" s="1">
        <v>40574</v>
      </c>
      <c r="F75">
        <v>761.19</v>
      </c>
      <c r="G75" s="1">
        <v>41883</v>
      </c>
      <c r="H75" s="17">
        <v>98.5989</v>
      </c>
      <c r="I75" s="7">
        <v>7.000000000000001E-4</v>
      </c>
      <c r="J75" s="1">
        <v>36265</v>
      </c>
      <c r="K75">
        <v>1.0786</v>
      </c>
      <c r="N75" s="20">
        <v>38748</v>
      </c>
      <c r="O75" s="45">
        <f t="shared" si="1"/>
        <v>1.2118</v>
      </c>
      <c r="P75" s="45">
        <f>O75*((1+macro!Q75/12)/(1+macro!R75/12))</f>
        <v>1.2096033979703993</v>
      </c>
    </row>
    <row r="76" spans="1:16" x14ac:dyDescent="0.35">
      <c r="A76" s="1">
        <v>40602</v>
      </c>
      <c r="B76">
        <v>957.24</v>
      </c>
      <c r="C76" s="1">
        <v>40602</v>
      </c>
      <c r="D76">
        <v>944.88</v>
      </c>
      <c r="E76" s="1">
        <v>40602</v>
      </c>
      <c r="F76">
        <v>766.73</v>
      </c>
      <c r="G76" s="1">
        <v>41913</v>
      </c>
      <c r="H76" s="17">
        <v>99.758600000000001</v>
      </c>
      <c r="I76" s="7">
        <v>8.9999999999999998E-4</v>
      </c>
      <c r="J76" s="1">
        <v>36266</v>
      </c>
      <c r="K76">
        <v>1.0668</v>
      </c>
      <c r="N76" s="20">
        <v>38776</v>
      </c>
      <c r="O76" s="45">
        <f t="shared" si="1"/>
        <v>1.1875</v>
      </c>
      <c r="P76" s="45">
        <f>O76*((1+macro!Q76/12)/(1+macro!R76/12))</f>
        <v>1.1853584935967942</v>
      </c>
    </row>
    <row r="77" spans="1:16" x14ac:dyDescent="0.35">
      <c r="A77" s="1">
        <v>40633</v>
      </c>
      <c r="B77">
        <v>948.68</v>
      </c>
      <c r="C77" s="1">
        <v>40633</v>
      </c>
      <c r="D77">
        <v>970.2</v>
      </c>
      <c r="E77" s="1">
        <v>40633</v>
      </c>
      <c r="F77">
        <v>747.36</v>
      </c>
      <c r="G77" s="1">
        <v>41944</v>
      </c>
      <c r="H77" s="17">
        <v>100.9498</v>
      </c>
      <c r="I77" s="7">
        <v>7.000000000000001E-4</v>
      </c>
      <c r="J77" s="1">
        <v>36269</v>
      </c>
      <c r="K77">
        <v>1.0636000000000001</v>
      </c>
      <c r="N77" s="20">
        <v>38807</v>
      </c>
      <c r="O77" s="45">
        <f t="shared" si="1"/>
        <v>1.2103999999999999</v>
      </c>
      <c r="P77" s="45">
        <f>O77*((1+macro!Q77/12)/(1+macro!R77/12))</f>
        <v>1.2081971557054714</v>
      </c>
    </row>
    <row r="78" spans="1:16" x14ac:dyDescent="0.35">
      <c r="A78" s="1">
        <v>40662</v>
      </c>
      <c r="B78">
        <v>914.4</v>
      </c>
      <c r="C78" s="1">
        <v>40662</v>
      </c>
      <c r="D78">
        <v>992.42</v>
      </c>
      <c r="E78" s="1">
        <v>40662</v>
      </c>
      <c r="F78">
        <v>756.69</v>
      </c>
      <c r="G78" s="1">
        <v>41974</v>
      </c>
      <c r="H78" s="17">
        <v>104.03189999999999</v>
      </c>
      <c r="I78" s="7">
        <v>1.2999999999999999E-3</v>
      </c>
      <c r="J78" s="1">
        <v>36270</v>
      </c>
      <c r="K78">
        <v>1.0646</v>
      </c>
      <c r="N78" s="20">
        <v>38835</v>
      </c>
      <c r="O78" s="45">
        <f t="shared" si="1"/>
        <v>1.2537</v>
      </c>
      <c r="P78" s="45">
        <f>O78*((1+macro!Q78/12)/(1+macro!R78/12))</f>
        <v>1.251228440525483</v>
      </c>
    </row>
    <row r="79" spans="1:16" x14ac:dyDescent="0.35">
      <c r="A79" s="1">
        <v>40694</v>
      </c>
      <c r="B79">
        <v>929.87</v>
      </c>
      <c r="C79" s="1">
        <v>40694</v>
      </c>
      <c r="D79">
        <v>969.1</v>
      </c>
      <c r="E79" s="1">
        <v>40694</v>
      </c>
      <c r="F79">
        <v>755.82</v>
      </c>
      <c r="G79" s="1">
        <v>42005</v>
      </c>
      <c r="H79" s="17">
        <v>104.742</v>
      </c>
      <c r="I79" s="7">
        <v>5.9999999999999995E-4</v>
      </c>
      <c r="J79" s="1">
        <v>36271</v>
      </c>
      <c r="K79">
        <v>1.0586</v>
      </c>
      <c r="N79" s="20">
        <v>38868</v>
      </c>
      <c r="O79" s="45">
        <f t="shared" si="1"/>
        <v>1.2867999999999999</v>
      </c>
      <c r="P79" s="45">
        <f>O79*((1+macro!Q79/12)/(1+macro!R79/12))</f>
        <v>1.2842218236702778</v>
      </c>
    </row>
    <row r="80" spans="1:16" x14ac:dyDescent="0.35">
      <c r="A80" s="1">
        <v>40724</v>
      </c>
      <c r="B80">
        <v>927.23</v>
      </c>
      <c r="C80" s="1">
        <v>40724</v>
      </c>
      <c r="D80">
        <v>977.45</v>
      </c>
      <c r="E80" s="1">
        <v>40724</v>
      </c>
      <c r="F80">
        <v>733.36</v>
      </c>
      <c r="G80" s="1">
        <v>42036</v>
      </c>
      <c r="H80" s="17">
        <v>105.71210000000001</v>
      </c>
      <c r="I80" s="7">
        <v>5.9999999999999995E-4</v>
      </c>
      <c r="J80" s="1">
        <v>36272</v>
      </c>
      <c r="K80">
        <v>1.0581</v>
      </c>
      <c r="N80" s="20">
        <v>38898</v>
      </c>
      <c r="O80" s="45">
        <f t="shared" si="1"/>
        <v>1.2713000000000001</v>
      </c>
      <c r="P80" s="45">
        <f>O80*((1+macro!Q80/12)/(1+macro!R80/12))</f>
        <v>1.2686885165335637</v>
      </c>
    </row>
    <row r="81" spans="1:16" x14ac:dyDescent="0.35">
      <c r="A81" s="1">
        <v>40753</v>
      </c>
      <c r="B81">
        <v>915.52</v>
      </c>
      <c r="C81" s="1">
        <v>40753</v>
      </c>
      <c r="D81">
        <v>953.86</v>
      </c>
      <c r="E81" s="1">
        <v>40753</v>
      </c>
      <c r="F81">
        <v>747.92</v>
      </c>
      <c r="G81" s="1">
        <v>42064</v>
      </c>
      <c r="H81" s="17">
        <v>107.0934</v>
      </c>
      <c r="I81" s="7">
        <v>5.9999999999999995E-4</v>
      </c>
      <c r="J81" s="1">
        <v>36273</v>
      </c>
      <c r="K81">
        <v>1.0633999999999999</v>
      </c>
      <c r="N81" s="20">
        <v>38929</v>
      </c>
      <c r="O81" s="45">
        <f t="shared" si="1"/>
        <v>1.2766999999999999</v>
      </c>
      <c r="P81" s="45">
        <f>O81*((1+macro!Q81/12)/(1+macro!R81/12))</f>
        <v>1.2740885683021757</v>
      </c>
    </row>
    <row r="82" spans="1:16" x14ac:dyDescent="0.35">
      <c r="A82" s="1">
        <v>40786</v>
      </c>
      <c r="B82">
        <v>925.04</v>
      </c>
      <c r="C82" s="1">
        <v>40786</v>
      </c>
      <c r="D82">
        <v>959.03</v>
      </c>
      <c r="E82" s="1">
        <v>40786</v>
      </c>
      <c r="F82">
        <v>740.47</v>
      </c>
      <c r="G82" s="1">
        <v>42095</v>
      </c>
      <c r="H82" s="17">
        <v>106.0605</v>
      </c>
      <c r="I82" s="7">
        <v>1.1999999999999999E-3</v>
      </c>
      <c r="J82" s="1">
        <v>36276</v>
      </c>
      <c r="K82">
        <v>1.0613999999999999</v>
      </c>
      <c r="N82" s="20">
        <v>38960</v>
      </c>
      <c r="O82" s="45">
        <f t="shared" si="1"/>
        <v>1.2850999999999999</v>
      </c>
      <c r="P82" s="45">
        <f>O82*((1+macro!Q82/12)/(1+macro!R82/12))</f>
        <v>1.2827146359167279</v>
      </c>
    </row>
    <row r="83" spans="1:16" x14ac:dyDescent="0.35">
      <c r="A83" s="1">
        <v>40816</v>
      </c>
      <c r="B83">
        <v>986.17</v>
      </c>
      <c r="C83" s="1">
        <v>40816</v>
      </c>
      <c r="D83">
        <v>923.75</v>
      </c>
      <c r="E83" s="1">
        <v>40816</v>
      </c>
      <c r="F83">
        <v>741.92</v>
      </c>
      <c r="G83" s="1">
        <v>42125</v>
      </c>
      <c r="H83" s="17">
        <v>106.27209999999999</v>
      </c>
      <c r="I83" s="7">
        <v>1.2999999999999999E-3</v>
      </c>
      <c r="J83" s="1">
        <v>36277</v>
      </c>
      <c r="K83">
        <v>1.0629999999999999</v>
      </c>
      <c r="N83" s="20">
        <v>38989</v>
      </c>
      <c r="O83" s="45">
        <f t="shared" si="1"/>
        <v>1.266</v>
      </c>
      <c r="P83" s="45">
        <f>O83*((1+macro!Q83/12)/(1+macro!R83/12))</f>
        <v>1.2637252766043023</v>
      </c>
    </row>
    <row r="84" spans="1:16" x14ac:dyDescent="0.35">
      <c r="A84" s="1">
        <v>40847</v>
      </c>
      <c r="B84">
        <v>956.78</v>
      </c>
      <c r="C84" s="1">
        <v>40847</v>
      </c>
      <c r="D84">
        <v>937.25</v>
      </c>
      <c r="E84" s="1">
        <v>40847</v>
      </c>
      <c r="F84">
        <v>749.2</v>
      </c>
      <c r="G84" s="1">
        <v>42156</v>
      </c>
      <c r="H84" s="17">
        <v>107.2589</v>
      </c>
      <c r="I84" s="7">
        <v>1.1999999999999999E-3</v>
      </c>
      <c r="J84" s="1">
        <v>36278</v>
      </c>
      <c r="K84">
        <v>1.0666</v>
      </c>
      <c r="N84" s="20">
        <v>39021</v>
      </c>
      <c r="O84" s="45">
        <f t="shared" si="1"/>
        <v>1.2696000000000001</v>
      </c>
      <c r="P84" s="45">
        <f>O84*((1+macro!Q84/12)/(1+macro!R84/12))</f>
        <v>1.2675252550899772</v>
      </c>
    </row>
    <row r="85" spans="1:16" x14ac:dyDescent="0.35">
      <c r="A85" s="1">
        <v>40877</v>
      </c>
      <c r="B85">
        <v>977</v>
      </c>
      <c r="C85" s="1">
        <v>40877</v>
      </c>
      <c r="D85">
        <v>919.39</v>
      </c>
      <c r="E85" s="1">
        <v>40877</v>
      </c>
      <c r="F85">
        <v>742.81</v>
      </c>
      <c r="G85" s="1">
        <v>42186</v>
      </c>
      <c r="H85" s="17">
        <v>108.8631</v>
      </c>
      <c r="I85" s="7">
        <v>1.2999999999999999E-3</v>
      </c>
      <c r="J85" s="1">
        <v>36279</v>
      </c>
      <c r="K85">
        <v>1.0604</v>
      </c>
      <c r="N85" s="20">
        <v>39051</v>
      </c>
      <c r="O85" s="45">
        <f t="shared" si="1"/>
        <v>1.32</v>
      </c>
      <c r="P85" s="45">
        <f>O85*((1+macro!Q85/12)/(1+macro!R85/12))</f>
        <v>1.3178902522665861</v>
      </c>
    </row>
    <row r="86" spans="1:16" x14ac:dyDescent="0.35">
      <c r="A86" s="1">
        <v>40907</v>
      </c>
      <c r="B86">
        <v>993.39</v>
      </c>
      <c r="C86" s="1">
        <v>40907</v>
      </c>
      <c r="D86">
        <v>892.12</v>
      </c>
      <c r="E86" s="1">
        <v>40907</v>
      </c>
      <c r="F86">
        <v>747.96</v>
      </c>
      <c r="G86" s="1">
        <v>42217</v>
      </c>
      <c r="H86" s="17">
        <v>112.30540000000001</v>
      </c>
      <c r="I86" s="7">
        <v>8.0000000000000004E-4</v>
      </c>
      <c r="J86" s="1">
        <v>36280</v>
      </c>
      <c r="K86">
        <v>1.0597000000000001</v>
      </c>
      <c r="N86" s="20">
        <v>39080</v>
      </c>
      <c r="O86" s="45">
        <f t="shared" si="1"/>
        <v>1.3169999999999999</v>
      </c>
      <c r="P86" s="45">
        <f>O86*((1+macro!Q86/12)/(1+macro!R86/12))</f>
        <v>1.3151557182074689</v>
      </c>
    </row>
    <row r="87" spans="1:16" x14ac:dyDescent="0.35">
      <c r="A87" s="1">
        <v>40939</v>
      </c>
      <c r="B87">
        <v>974.67</v>
      </c>
      <c r="C87" s="1">
        <v>40939</v>
      </c>
      <c r="D87">
        <v>890.06</v>
      </c>
      <c r="E87" s="1">
        <v>40939</v>
      </c>
      <c r="F87">
        <v>752.24</v>
      </c>
      <c r="G87" s="1">
        <v>42248</v>
      </c>
      <c r="H87" s="17">
        <v>114.149</v>
      </c>
      <c r="I87" s="7">
        <v>1.4000000000000002E-3</v>
      </c>
      <c r="J87" s="1">
        <v>36283</v>
      </c>
      <c r="K87">
        <v>1.0589</v>
      </c>
      <c r="N87" s="20">
        <v>39113</v>
      </c>
      <c r="O87" s="45">
        <f t="shared" si="1"/>
        <v>1.2954000000000001</v>
      </c>
      <c r="P87" s="45">
        <f>O87*((1+macro!Q87/12)/(1+macro!R87/12))</f>
        <v>1.2935684361855413</v>
      </c>
    </row>
    <row r="88" spans="1:16" x14ac:dyDescent="0.35">
      <c r="A88" s="1">
        <v>40968</v>
      </c>
      <c r="B88">
        <v>973.57</v>
      </c>
      <c r="C88" s="1">
        <v>40968</v>
      </c>
      <c r="D88">
        <v>903.94</v>
      </c>
      <c r="E88" s="1">
        <v>40968</v>
      </c>
      <c r="F88">
        <v>754.5</v>
      </c>
      <c r="G88" s="1">
        <v>42278</v>
      </c>
      <c r="H88" s="17">
        <v>112.8038</v>
      </c>
      <c r="I88" s="7">
        <v>1.2999999999999999E-3</v>
      </c>
      <c r="J88" s="1">
        <v>36284</v>
      </c>
      <c r="K88">
        <v>1.0564</v>
      </c>
      <c r="N88" s="20">
        <v>39141</v>
      </c>
      <c r="O88" s="45">
        <f t="shared" si="1"/>
        <v>1.3210999999999999</v>
      </c>
      <c r="P88" s="45">
        <f>O88*((1+macro!Q88/12)/(1+macro!R88/12))</f>
        <v>1.3192692573200808</v>
      </c>
    </row>
    <row r="89" spans="1:16" x14ac:dyDescent="0.35">
      <c r="A89" s="1">
        <v>40998</v>
      </c>
      <c r="B89">
        <v>978.6</v>
      </c>
      <c r="C89" s="1">
        <v>40998</v>
      </c>
      <c r="D89">
        <v>908.03</v>
      </c>
      <c r="E89" s="1">
        <v>40998</v>
      </c>
      <c r="F89">
        <v>760.58</v>
      </c>
      <c r="G89" s="1">
        <v>42309</v>
      </c>
      <c r="H89" s="17">
        <v>113.2985</v>
      </c>
      <c r="I89" s="7">
        <v>7.000000000000001E-4</v>
      </c>
      <c r="J89" s="1">
        <v>36285</v>
      </c>
      <c r="K89">
        <v>1.0667</v>
      </c>
      <c r="N89" s="20">
        <v>39171</v>
      </c>
      <c r="O89" s="45">
        <f t="shared" si="1"/>
        <v>1.3318000000000001</v>
      </c>
      <c r="P89" s="45">
        <f>O89*((1+macro!Q89/12)/(1+macro!R89/12))</f>
        <v>1.3301695575488495</v>
      </c>
    </row>
    <row r="90" spans="1:16" x14ac:dyDescent="0.35">
      <c r="A90" s="1">
        <v>41029</v>
      </c>
      <c r="B90">
        <v>973.92</v>
      </c>
      <c r="C90" s="1">
        <v>41029</v>
      </c>
      <c r="D90">
        <v>896.29</v>
      </c>
      <c r="E90" s="1">
        <v>41029</v>
      </c>
      <c r="F90">
        <v>771.79</v>
      </c>
      <c r="G90" s="1">
        <v>42339</v>
      </c>
      <c r="H90" s="17">
        <v>115.1947</v>
      </c>
      <c r="I90" s="7">
        <v>1.2999999999999999E-3</v>
      </c>
      <c r="J90" s="1">
        <v>36286</v>
      </c>
      <c r="K90">
        <v>1.0799000000000001</v>
      </c>
      <c r="N90" s="20">
        <v>39202</v>
      </c>
      <c r="O90" s="45">
        <f t="shared" si="1"/>
        <v>1.3605</v>
      </c>
      <c r="P90" s="45">
        <f>O90*((1+macro!Q90/12)/(1+macro!R90/12))</f>
        <v>1.3588507895122632</v>
      </c>
    </row>
    <row r="91" spans="1:16" x14ac:dyDescent="0.35">
      <c r="A91" s="1">
        <v>41060</v>
      </c>
      <c r="B91">
        <v>1022.68</v>
      </c>
      <c r="C91" s="1">
        <v>41060</v>
      </c>
      <c r="D91">
        <v>862.29</v>
      </c>
      <c r="E91" s="1">
        <v>41060</v>
      </c>
      <c r="F91">
        <v>760.04</v>
      </c>
      <c r="G91" s="1">
        <v>42370</v>
      </c>
      <c r="H91" s="17">
        <v>118.6131</v>
      </c>
      <c r="I91" s="7">
        <v>2E-3</v>
      </c>
      <c r="J91" s="1">
        <v>36287</v>
      </c>
      <c r="K91">
        <v>1.0786</v>
      </c>
      <c r="N91" s="20">
        <v>39233</v>
      </c>
      <c r="O91" s="45">
        <f t="shared" si="1"/>
        <v>1.3452999999999999</v>
      </c>
      <c r="P91" s="45">
        <f>O91*((1+macro!Q91/12)/(1+macro!R91/12))</f>
        <v>1.3437356262937423</v>
      </c>
    </row>
    <row r="92" spans="1:16" x14ac:dyDescent="0.35">
      <c r="A92" s="1">
        <v>41089</v>
      </c>
      <c r="B92">
        <v>1002.86</v>
      </c>
      <c r="C92" s="1">
        <v>41089</v>
      </c>
      <c r="D92">
        <v>873.17</v>
      </c>
      <c r="E92" s="1">
        <v>41089</v>
      </c>
      <c r="F92">
        <v>762.61</v>
      </c>
      <c r="G92" s="1">
        <v>42401</v>
      </c>
      <c r="H92" s="17">
        <v>119.09269999999999</v>
      </c>
      <c r="I92" s="7">
        <v>3.8E-3</v>
      </c>
      <c r="J92" s="1">
        <v>36290</v>
      </c>
      <c r="K92">
        <v>1.0734999999999999</v>
      </c>
      <c r="N92" s="20">
        <v>39262</v>
      </c>
      <c r="O92" s="45">
        <f t="shared" si="1"/>
        <v>1.3505</v>
      </c>
      <c r="P92" s="45">
        <f>O92*((1+macro!Q92/12)/(1+macro!R92/12))</f>
        <v>1.3491315946518745</v>
      </c>
    </row>
    <row r="93" spans="1:16" x14ac:dyDescent="0.35">
      <c r="A93" s="1">
        <v>41121</v>
      </c>
      <c r="B93">
        <v>1005.97</v>
      </c>
      <c r="C93" s="1">
        <v>41121</v>
      </c>
      <c r="D93">
        <v>845.92</v>
      </c>
      <c r="E93" s="1">
        <v>41121</v>
      </c>
      <c r="F93">
        <v>771.2</v>
      </c>
      <c r="G93" s="1">
        <v>42430</v>
      </c>
      <c r="H93" s="17">
        <v>116.15779999999999</v>
      </c>
      <c r="I93" s="7">
        <v>3.5999999999999999E-3</v>
      </c>
      <c r="J93" s="1">
        <v>36291</v>
      </c>
      <c r="K93">
        <v>1.0731999999999999</v>
      </c>
      <c r="N93" s="20">
        <v>39294</v>
      </c>
      <c r="O93" s="45">
        <f t="shared" si="1"/>
        <v>1.3707</v>
      </c>
      <c r="P93" s="45">
        <f>O93*((1+macro!Q93/12)/(1+macro!R93/12))</f>
        <v>1.3693182918229185</v>
      </c>
    </row>
    <row r="94" spans="1:16" x14ac:dyDescent="0.35">
      <c r="A94" s="1">
        <v>41152</v>
      </c>
      <c r="B94">
        <v>994.89</v>
      </c>
      <c r="C94" s="1">
        <v>41152</v>
      </c>
      <c r="D94">
        <v>859.85</v>
      </c>
      <c r="E94" s="1">
        <v>41152</v>
      </c>
      <c r="F94">
        <v>771.78</v>
      </c>
      <c r="G94" s="1">
        <v>42461</v>
      </c>
      <c r="H94" s="17">
        <v>114.8381</v>
      </c>
      <c r="I94" s="7">
        <v>3.7000000000000002E-3</v>
      </c>
      <c r="J94" s="1">
        <v>36292</v>
      </c>
      <c r="K94">
        <v>1.0645</v>
      </c>
      <c r="N94" s="20">
        <v>39325</v>
      </c>
      <c r="O94" s="45">
        <f t="shared" si="1"/>
        <v>1.3705000000000001</v>
      </c>
      <c r="P94" s="45">
        <f>O94*((1+macro!Q94/12)/(1+macro!R94/12))</f>
        <v>1.369147800845709</v>
      </c>
    </row>
    <row r="95" spans="1:16" x14ac:dyDescent="0.35">
      <c r="A95" s="1">
        <v>41180</v>
      </c>
      <c r="B95">
        <v>980.84</v>
      </c>
      <c r="C95" s="1">
        <v>41180</v>
      </c>
      <c r="D95">
        <v>871.45</v>
      </c>
      <c r="E95" s="1">
        <v>41180</v>
      </c>
      <c r="F95">
        <v>776.14</v>
      </c>
      <c r="G95" s="1">
        <v>42491</v>
      </c>
      <c r="H95" s="17">
        <v>116.7221</v>
      </c>
      <c r="I95" s="7">
        <v>3.0000000000000001E-3</v>
      </c>
      <c r="J95" s="1">
        <v>36293</v>
      </c>
      <c r="K95">
        <v>1.0622</v>
      </c>
      <c r="N95" s="20">
        <v>39353</v>
      </c>
      <c r="O95" s="45">
        <f t="shared" si="1"/>
        <v>1.4178999999999999</v>
      </c>
      <c r="P95" s="45">
        <f>O95*((1+macro!Q95/12)/(1+macro!R95/12))</f>
        <v>1.4166546398912243</v>
      </c>
    </row>
    <row r="96" spans="1:16" x14ac:dyDescent="0.35">
      <c r="A96" s="1">
        <v>41213</v>
      </c>
      <c r="B96">
        <v>983.61</v>
      </c>
      <c r="C96" s="1">
        <v>41213</v>
      </c>
      <c r="D96">
        <v>880.35</v>
      </c>
      <c r="E96" s="1">
        <v>41213</v>
      </c>
      <c r="F96">
        <v>773.99</v>
      </c>
      <c r="G96" s="1">
        <v>42522</v>
      </c>
      <c r="H96" s="17">
        <v>117.6835</v>
      </c>
      <c r="I96" s="7">
        <v>3.7000000000000002E-3</v>
      </c>
      <c r="J96" s="1">
        <v>36294</v>
      </c>
      <c r="K96">
        <v>1.0676000000000001</v>
      </c>
      <c r="N96" s="20">
        <v>39386</v>
      </c>
      <c r="O96" s="45">
        <f t="shared" si="1"/>
        <v>1.4447000000000001</v>
      </c>
      <c r="P96" s="45">
        <f>O96*((1+macro!Q96/12)/(1+macro!R96/12))</f>
        <v>1.4438057109014297</v>
      </c>
    </row>
    <row r="97" spans="1:16" x14ac:dyDescent="0.35">
      <c r="A97" s="1">
        <v>41243</v>
      </c>
      <c r="B97">
        <v>985.94</v>
      </c>
      <c r="C97" s="1">
        <v>41243</v>
      </c>
      <c r="D97">
        <v>884.91</v>
      </c>
      <c r="E97" s="1">
        <v>41243</v>
      </c>
      <c r="F97">
        <v>768.44</v>
      </c>
      <c r="G97" s="1">
        <v>42552</v>
      </c>
      <c r="H97" s="17">
        <v>117.6327</v>
      </c>
      <c r="I97" s="7">
        <v>4.0999999999999995E-3</v>
      </c>
      <c r="J97" s="1">
        <v>36297</v>
      </c>
      <c r="K97">
        <v>1.0685</v>
      </c>
      <c r="N97" s="20">
        <v>39416</v>
      </c>
      <c r="O97" s="45">
        <f t="shared" si="1"/>
        <v>1.4761</v>
      </c>
      <c r="P97" s="45">
        <f>O97*((1+macro!Q97/12)/(1+macro!R97/12))</f>
        <v>1.4754246609635455</v>
      </c>
    </row>
    <row r="98" spans="1:16" x14ac:dyDescent="0.35">
      <c r="A98" s="1">
        <v>41274</v>
      </c>
      <c r="B98">
        <v>986.48</v>
      </c>
      <c r="C98" s="1">
        <v>41274</v>
      </c>
      <c r="D98">
        <v>897.44</v>
      </c>
      <c r="E98" s="1">
        <v>41274</v>
      </c>
      <c r="F98">
        <v>776.58</v>
      </c>
      <c r="G98" s="1">
        <v>42583</v>
      </c>
      <c r="H98" s="17">
        <v>116.74590000000001</v>
      </c>
      <c r="I98" s="7">
        <v>4.0000000000000001E-3</v>
      </c>
      <c r="J98" s="1">
        <v>36298</v>
      </c>
      <c r="K98">
        <v>1.069</v>
      </c>
      <c r="N98" s="20">
        <v>39447</v>
      </c>
      <c r="O98" s="45">
        <f t="shared" si="1"/>
        <v>1.4721</v>
      </c>
      <c r="P98" s="45">
        <f>O98*((1+macro!Q98/12)/(1+macro!R98/12))</f>
        <v>1.4717264217805355</v>
      </c>
    </row>
    <row r="99" spans="1:16" x14ac:dyDescent="0.35">
      <c r="A99" s="1">
        <v>41305</v>
      </c>
      <c r="B99">
        <v>988.08</v>
      </c>
      <c r="C99" s="1">
        <v>41305</v>
      </c>
      <c r="D99">
        <v>928.68</v>
      </c>
      <c r="E99" s="1">
        <v>41305</v>
      </c>
      <c r="F99">
        <v>750.67</v>
      </c>
      <c r="G99" s="1">
        <v>42614</v>
      </c>
      <c r="H99" s="17">
        <v>118.2525</v>
      </c>
      <c r="I99" s="7">
        <v>4.0000000000000001E-3</v>
      </c>
      <c r="J99" s="1">
        <v>36299</v>
      </c>
      <c r="K99">
        <v>1.0633999999999999</v>
      </c>
      <c r="N99" s="20">
        <v>39478</v>
      </c>
      <c r="O99" s="45">
        <f t="shared" si="1"/>
        <v>1.4870000000000001</v>
      </c>
      <c r="P99" s="45">
        <f>O99*((1+macro!Q99/12)/(1+macro!R99/12))</f>
        <v>1.4873559682371371</v>
      </c>
    </row>
    <row r="100" spans="1:16" x14ac:dyDescent="0.35">
      <c r="A100" s="1">
        <v>41333</v>
      </c>
      <c r="B100">
        <v>1015.33</v>
      </c>
      <c r="C100" s="1">
        <v>41333</v>
      </c>
      <c r="D100">
        <v>905.87</v>
      </c>
      <c r="E100" s="1">
        <v>41333</v>
      </c>
      <c r="F100">
        <v>733.38</v>
      </c>
      <c r="G100" s="1">
        <v>42644</v>
      </c>
      <c r="H100" s="17">
        <v>118.2488</v>
      </c>
      <c r="I100" s="7">
        <v>2.8999999999999998E-3</v>
      </c>
      <c r="J100" s="1">
        <v>36300</v>
      </c>
      <c r="K100">
        <v>1.0639000000000001</v>
      </c>
      <c r="N100" s="20">
        <v>39507</v>
      </c>
      <c r="O100" s="45">
        <f t="shared" si="1"/>
        <v>1.5166999999999999</v>
      </c>
      <c r="P100" s="45">
        <f>O100*((1+macro!Q100/12)/(1+macro!R100/12))</f>
        <v>1.5180177275518461</v>
      </c>
    </row>
    <row r="101" spans="1:16" x14ac:dyDescent="0.35">
      <c r="A101" s="1">
        <v>41362</v>
      </c>
      <c r="B101">
        <v>1020.11</v>
      </c>
      <c r="C101" s="1">
        <v>41362</v>
      </c>
      <c r="D101">
        <v>893.07</v>
      </c>
      <c r="E101" s="1">
        <v>41362</v>
      </c>
      <c r="F101">
        <v>740.82</v>
      </c>
      <c r="G101" s="1">
        <v>42675</v>
      </c>
      <c r="H101" s="17">
        <v>121.6163</v>
      </c>
      <c r="I101" s="7">
        <v>4.0999999999999995E-3</v>
      </c>
      <c r="J101" s="1">
        <v>36301</v>
      </c>
      <c r="K101">
        <v>1.0571999999999999</v>
      </c>
      <c r="N101" s="20">
        <v>39538</v>
      </c>
      <c r="O101" s="45">
        <f t="shared" si="1"/>
        <v>1.5811999999999999</v>
      </c>
      <c r="P101" s="45">
        <f>O101*((1+macro!Q101/12)/(1+macro!R101/12))</f>
        <v>1.5831692588983133</v>
      </c>
    </row>
    <row r="102" spans="1:16" x14ac:dyDescent="0.35">
      <c r="A102" s="1">
        <v>41394</v>
      </c>
      <c r="B102">
        <v>1010.44</v>
      </c>
      <c r="C102" s="1">
        <v>41394</v>
      </c>
      <c r="D102">
        <v>914.36</v>
      </c>
      <c r="E102" s="1">
        <v>41394</v>
      </c>
      <c r="F102">
        <v>749.07</v>
      </c>
      <c r="G102" s="1">
        <v>42705</v>
      </c>
      <c r="H102" s="17">
        <v>123.26479999999999</v>
      </c>
      <c r="I102" s="7">
        <v>4.0999999999999995E-3</v>
      </c>
      <c r="J102" s="1">
        <v>36304</v>
      </c>
      <c r="K102">
        <v>1.0585</v>
      </c>
      <c r="N102" s="20">
        <v>39568</v>
      </c>
      <c r="O102" s="45">
        <f t="shared" si="1"/>
        <v>1.554</v>
      </c>
      <c r="P102" s="45">
        <f>O102*((1+macro!Q102/12)/(1+macro!R102/12))</f>
        <v>1.5560461420632474</v>
      </c>
    </row>
    <row r="103" spans="1:16" x14ac:dyDescent="0.35">
      <c r="A103" s="1">
        <v>41425</v>
      </c>
      <c r="B103">
        <v>1037.73</v>
      </c>
      <c r="C103" s="1">
        <v>41425</v>
      </c>
      <c r="D103">
        <v>914.08</v>
      </c>
      <c r="E103" s="1">
        <v>41425</v>
      </c>
      <c r="F103">
        <v>742.15</v>
      </c>
      <c r="G103" s="1">
        <v>42736</v>
      </c>
      <c r="H103" s="17">
        <v>123.99420000000001</v>
      </c>
      <c r="I103" s="7">
        <v>5.5000000000000005E-3</v>
      </c>
      <c r="J103" s="1">
        <v>36305</v>
      </c>
      <c r="K103">
        <v>1.0627</v>
      </c>
      <c r="N103" s="20">
        <v>39598</v>
      </c>
      <c r="O103" s="45">
        <f t="shared" si="1"/>
        <v>1.5508</v>
      </c>
      <c r="P103" s="45">
        <f>O103*((1+macro!Q103/12)/(1+macro!R103/12))</f>
        <v>1.5532256831210474</v>
      </c>
    </row>
    <row r="104" spans="1:16" x14ac:dyDescent="0.35">
      <c r="A104" s="1">
        <v>41453</v>
      </c>
      <c r="B104">
        <v>1040.55</v>
      </c>
      <c r="C104" s="1">
        <v>41453</v>
      </c>
      <c r="D104">
        <v>917.02</v>
      </c>
      <c r="E104" s="1">
        <v>41453</v>
      </c>
      <c r="F104">
        <v>743.59</v>
      </c>
      <c r="G104" s="1">
        <v>42767</v>
      </c>
      <c r="H104" s="17">
        <v>121.369</v>
      </c>
      <c r="I104" s="7">
        <v>6.6E-3</v>
      </c>
      <c r="J104" s="1">
        <v>36306</v>
      </c>
      <c r="K104">
        <v>1.0535000000000001</v>
      </c>
      <c r="N104" s="20">
        <v>39629</v>
      </c>
      <c r="O104" s="45">
        <f t="shared" si="1"/>
        <v>1.5764</v>
      </c>
      <c r="P104" s="45">
        <f>O104*((1+macro!Q104/12)/(1+macro!R104/12))</f>
        <v>1.5790245575774673</v>
      </c>
    </row>
    <row r="105" spans="1:16" x14ac:dyDescent="0.35">
      <c r="A105" s="1">
        <v>41486</v>
      </c>
      <c r="B105">
        <v>1025.8</v>
      </c>
      <c r="C105" s="1">
        <v>41486</v>
      </c>
      <c r="D105">
        <v>930.95</v>
      </c>
      <c r="E105" s="1">
        <v>41486</v>
      </c>
      <c r="F105">
        <v>734.04</v>
      </c>
      <c r="G105" s="1">
        <v>42795</v>
      </c>
      <c r="H105" s="17">
        <v>119.7403</v>
      </c>
      <c r="I105" s="7">
        <v>6.6E-3</v>
      </c>
      <c r="J105" s="1">
        <v>36307</v>
      </c>
      <c r="K105">
        <v>1.0472999999999999</v>
      </c>
      <c r="N105" s="20">
        <v>39660</v>
      </c>
      <c r="O105" s="45">
        <f t="shared" si="1"/>
        <v>1.5610999999999999</v>
      </c>
      <c r="P105" s="45">
        <f>O105*((1+macro!Q105/12)/(1+macro!R105/12))</f>
        <v>1.5637115702476587</v>
      </c>
    </row>
    <row r="106" spans="1:16" x14ac:dyDescent="0.35">
      <c r="A106" s="1">
        <v>41516</v>
      </c>
      <c r="B106">
        <v>1034.4000000000001</v>
      </c>
      <c r="C106" s="1">
        <v>41516</v>
      </c>
      <c r="D106">
        <v>926.04</v>
      </c>
      <c r="E106" s="1">
        <v>41516</v>
      </c>
      <c r="F106">
        <v>751.75</v>
      </c>
      <c r="G106" s="1">
        <v>42826</v>
      </c>
      <c r="H106" s="17">
        <v>118.55110000000001</v>
      </c>
      <c r="I106" s="7">
        <v>8.199999999999999E-3</v>
      </c>
      <c r="J106" s="1">
        <v>36308</v>
      </c>
      <c r="K106">
        <v>1.0479000000000001</v>
      </c>
      <c r="N106" s="20">
        <v>39689</v>
      </c>
      <c r="O106" s="45">
        <f t="shared" si="1"/>
        <v>1.4735</v>
      </c>
      <c r="P106" s="45">
        <f>O106*((1+macro!Q106/12)/(1+macro!R106/12))</f>
        <v>1.4759744426089607</v>
      </c>
    </row>
    <row r="107" spans="1:16" x14ac:dyDescent="0.35">
      <c r="A107" s="1">
        <v>41547</v>
      </c>
      <c r="B107">
        <v>1011.85</v>
      </c>
      <c r="C107" s="1">
        <v>41547</v>
      </c>
      <c r="D107">
        <v>934.77</v>
      </c>
      <c r="E107" s="1">
        <v>41547</v>
      </c>
      <c r="F107">
        <v>774.04</v>
      </c>
      <c r="G107" s="1">
        <v>42856</v>
      </c>
      <c r="H107" s="17">
        <v>118.52630000000001</v>
      </c>
      <c r="I107" s="7">
        <v>9.1000000000000004E-3</v>
      </c>
      <c r="J107" s="1">
        <v>36311</v>
      </c>
      <c r="K107">
        <v>1.0456000000000001</v>
      </c>
      <c r="N107" s="20">
        <v>39721</v>
      </c>
      <c r="O107" s="45">
        <f t="shared" si="1"/>
        <v>1.4302999999999999</v>
      </c>
      <c r="P107" s="45">
        <f>O107*((1+macro!Q107/12)/(1+macro!R107/12))</f>
        <v>1.432360446618955</v>
      </c>
    </row>
    <row r="108" spans="1:16" x14ac:dyDescent="0.35">
      <c r="A108" s="1">
        <v>41578</v>
      </c>
      <c r="B108">
        <v>1011.72</v>
      </c>
      <c r="C108" s="1">
        <v>41578</v>
      </c>
      <c r="D108">
        <v>938.93</v>
      </c>
      <c r="E108" s="1">
        <v>41578</v>
      </c>
      <c r="F108">
        <v>765.06</v>
      </c>
      <c r="G108" s="1">
        <v>42887</v>
      </c>
      <c r="H108" s="17">
        <v>117.17789999999999</v>
      </c>
      <c r="I108" s="7">
        <v>9.1000000000000004E-3</v>
      </c>
      <c r="J108" s="1">
        <v>36312</v>
      </c>
      <c r="K108">
        <v>1.0434000000000001</v>
      </c>
      <c r="N108" s="20">
        <v>39752</v>
      </c>
      <c r="O108" s="45">
        <f t="shared" si="1"/>
        <v>1.2757000000000001</v>
      </c>
      <c r="P108" s="45">
        <f>O108*((1+macro!Q108/12)/(1+macro!R108/12))</f>
        <v>1.2767827149825022</v>
      </c>
    </row>
    <row r="109" spans="1:16" x14ac:dyDescent="0.35">
      <c r="A109" s="1">
        <v>41607</v>
      </c>
      <c r="B109">
        <v>1020.78</v>
      </c>
      <c r="C109" s="1">
        <v>41607</v>
      </c>
      <c r="D109">
        <v>944.34</v>
      </c>
      <c r="E109" s="1">
        <v>41607</v>
      </c>
      <c r="F109">
        <v>785.19</v>
      </c>
      <c r="G109" s="1">
        <v>42917</v>
      </c>
      <c r="H109" s="17">
        <v>116.4584</v>
      </c>
      <c r="I109" s="7">
        <v>1.06E-2</v>
      </c>
      <c r="J109" s="1">
        <v>36313</v>
      </c>
      <c r="K109">
        <v>1.0382</v>
      </c>
      <c r="N109" s="20">
        <v>39780</v>
      </c>
      <c r="O109" s="45">
        <f t="shared" si="1"/>
        <v>1.2726999999999999</v>
      </c>
      <c r="P109" s="45">
        <f>O109*((1+macro!Q109/12)/(1+macro!R109/12))</f>
        <v>1.2750537548112093</v>
      </c>
    </row>
    <row r="110" spans="1:16" x14ac:dyDescent="0.35">
      <c r="A110" s="1">
        <v>41639</v>
      </c>
      <c r="B110">
        <v>1019.41</v>
      </c>
      <c r="C110" s="1">
        <v>41639</v>
      </c>
      <c r="D110">
        <v>954.15</v>
      </c>
      <c r="E110" s="1">
        <v>41639</v>
      </c>
      <c r="F110">
        <v>790.74</v>
      </c>
      <c r="G110" s="1">
        <v>42948</v>
      </c>
      <c r="H110" s="17">
        <v>115.66589999999999</v>
      </c>
      <c r="I110" s="7">
        <v>1.1599999999999999E-2</v>
      </c>
      <c r="J110" s="1">
        <v>36314</v>
      </c>
      <c r="K110">
        <v>1.0382</v>
      </c>
      <c r="N110" s="20">
        <v>39813</v>
      </c>
      <c r="O110" s="45">
        <f t="shared" si="1"/>
        <v>1.3916999999999999</v>
      </c>
      <c r="P110" s="45">
        <f>O110*((1+macro!Q110/12)/(1+macro!R110/12))</f>
        <v>1.3939134735029879</v>
      </c>
    </row>
    <row r="111" spans="1:16" x14ac:dyDescent="0.35">
      <c r="A111" s="1">
        <v>41670</v>
      </c>
      <c r="B111">
        <v>1031.57</v>
      </c>
      <c r="C111" s="1">
        <v>41670</v>
      </c>
      <c r="D111">
        <v>943.09</v>
      </c>
      <c r="E111" s="1">
        <v>41670</v>
      </c>
      <c r="F111">
        <v>792.11</v>
      </c>
      <c r="G111" s="1">
        <v>42979</v>
      </c>
      <c r="H111" s="17">
        <v>114.9538</v>
      </c>
      <c r="I111" s="7">
        <v>1.1599999999999999E-2</v>
      </c>
      <c r="J111" s="1">
        <v>36315</v>
      </c>
      <c r="K111">
        <v>1.0315000000000001</v>
      </c>
      <c r="N111" s="20">
        <v>39843</v>
      </c>
      <c r="O111" s="45">
        <f t="shared" si="1"/>
        <v>1.2816000000000001</v>
      </c>
      <c r="P111" s="45">
        <f>O111*((1+macro!Q111/12)/(1+macro!R111/12))</f>
        <v>1.283477371379844</v>
      </c>
    </row>
    <row r="112" spans="1:16" x14ac:dyDescent="0.35">
      <c r="A112" s="1">
        <v>41698</v>
      </c>
      <c r="B112">
        <v>1016.74</v>
      </c>
      <c r="C112" s="1">
        <v>41698</v>
      </c>
      <c r="D112">
        <v>958.71</v>
      </c>
      <c r="E112" s="1">
        <v>41698</v>
      </c>
      <c r="F112">
        <v>795.99</v>
      </c>
      <c r="G112" s="1">
        <v>43009</v>
      </c>
      <c r="H112" s="17">
        <v>117.14109999999999</v>
      </c>
      <c r="I112" s="7">
        <v>1.06E-2</v>
      </c>
      <c r="J112" s="1">
        <v>36318</v>
      </c>
      <c r="K112">
        <v>1.0316000000000001</v>
      </c>
      <c r="N112" s="20">
        <v>39871</v>
      </c>
      <c r="O112" s="45">
        <f t="shared" si="1"/>
        <v>1.2644</v>
      </c>
      <c r="P112" s="45">
        <f>O112*((1+macro!Q112/12)/(1+macro!R112/12))</f>
        <v>1.2656275750652166</v>
      </c>
    </row>
    <row r="113" spans="1:16" x14ac:dyDescent="0.35">
      <c r="A113" s="1">
        <v>41729</v>
      </c>
      <c r="B113">
        <v>1015.77</v>
      </c>
      <c r="C113" s="1">
        <v>41729</v>
      </c>
      <c r="D113">
        <v>956.94</v>
      </c>
      <c r="E113" s="1">
        <v>41729</v>
      </c>
      <c r="F113">
        <v>793.38</v>
      </c>
      <c r="G113" s="1">
        <v>43040</v>
      </c>
      <c r="H113" s="17">
        <v>117.1105</v>
      </c>
      <c r="I113" s="7">
        <v>1.1599999999999999E-2</v>
      </c>
      <c r="J113" s="1">
        <v>36319</v>
      </c>
      <c r="K113">
        <v>1.0385</v>
      </c>
      <c r="N113" s="20">
        <v>39903</v>
      </c>
      <c r="O113" s="45">
        <f t="shared" si="1"/>
        <v>1.3308</v>
      </c>
      <c r="P113" s="45">
        <f>O113*((1+macro!Q113/12)/(1+macro!R113/12))</f>
        <v>1.3316165270661142</v>
      </c>
    </row>
    <row r="114" spans="1:16" x14ac:dyDescent="0.35">
      <c r="A114" s="1">
        <v>41759</v>
      </c>
      <c r="B114">
        <v>1008.01</v>
      </c>
      <c r="C114" s="1">
        <v>41759</v>
      </c>
      <c r="D114">
        <v>961.02</v>
      </c>
      <c r="E114" s="1">
        <v>41759</v>
      </c>
      <c r="F114">
        <v>799.97</v>
      </c>
      <c r="G114" s="1">
        <v>43070</v>
      </c>
      <c r="H114" s="17">
        <v>117.06610000000001</v>
      </c>
      <c r="I114" s="7">
        <v>1.1599999999999999E-2</v>
      </c>
      <c r="J114" s="1">
        <v>36320</v>
      </c>
      <c r="K114">
        <v>1.0466</v>
      </c>
      <c r="N114" s="20">
        <v>39933</v>
      </c>
      <c r="O114" s="45">
        <f t="shared" si="1"/>
        <v>1.3274999999999999</v>
      </c>
      <c r="P114" s="45">
        <f>O114*((1+macro!Q114/12)/(1+macro!R114/12))</f>
        <v>1.3281215900287391</v>
      </c>
    </row>
    <row r="115" spans="1:16" x14ac:dyDescent="0.35">
      <c r="A115" s="1">
        <v>41789</v>
      </c>
      <c r="B115">
        <v>1010.78</v>
      </c>
      <c r="C115" s="1">
        <v>41789</v>
      </c>
      <c r="D115">
        <v>945.17</v>
      </c>
      <c r="E115" s="1">
        <v>41789</v>
      </c>
      <c r="F115">
        <v>800.21</v>
      </c>
      <c r="G115" s="1">
        <v>43101</v>
      </c>
      <c r="H115" s="17">
        <v>114.94970000000001</v>
      </c>
      <c r="I115" s="7">
        <v>1.3300000000000001E-2</v>
      </c>
      <c r="J115" s="1">
        <v>36321</v>
      </c>
      <c r="K115">
        <v>1.0474000000000001</v>
      </c>
      <c r="N115" s="20">
        <v>39962</v>
      </c>
      <c r="O115" s="45">
        <f t="shared" si="1"/>
        <v>1.4097999999999999</v>
      </c>
      <c r="P115" s="45">
        <f>O115*((1+macro!Q115/12)/(1+macro!R115/12))</f>
        <v>1.4104366955325993</v>
      </c>
    </row>
    <row r="116" spans="1:16" x14ac:dyDescent="0.35">
      <c r="A116" s="1">
        <v>41820</v>
      </c>
      <c r="B116">
        <v>1003.34</v>
      </c>
      <c r="C116" s="1">
        <v>41820</v>
      </c>
      <c r="D116">
        <v>943.98</v>
      </c>
      <c r="E116" s="1">
        <v>41820</v>
      </c>
      <c r="F116">
        <v>814.26</v>
      </c>
      <c r="G116" s="1">
        <v>43132</v>
      </c>
      <c r="H116" s="17">
        <v>114.2188</v>
      </c>
      <c r="I116" s="7">
        <v>1.4199999999999999E-2</v>
      </c>
      <c r="J116" s="1">
        <v>36322</v>
      </c>
      <c r="K116">
        <v>1.0474000000000001</v>
      </c>
      <c r="N116" s="20">
        <v>39994</v>
      </c>
      <c r="O116" s="45">
        <f t="shared" si="1"/>
        <v>1.4134</v>
      </c>
      <c r="P116" s="45">
        <f>O116*((1+macro!Q116/12)/(1+macro!R116/12))</f>
        <v>1.4141032167690482</v>
      </c>
    </row>
    <row r="117" spans="1:16" x14ac:dyDescent="0.35">
      <c r="A117" s="1">
        <v>41851</v>
      </c>
      <c r="B117">
        <v>1021.93</v>
      </c>
      <c r="C117" s="1">
        <v>41851</v>
      </c>
      <c r="D117">
        <v>934.19</v>
      </c>
      <c r="E117" s="1">
        <v>41851</v>
      </c>
      <c r="F117">
        <v>814.06</v>
      </c>
      <c r="G117" s="1">
        <v>43160</v>
      </c>
      <c r="H117" s="17">
        <v>114.136</v>
      </c>
      <c r="I117" s="7">
        <v>1.4199999999999999E-2</v>
      </c>
      <c r="J117" s="1">
        <v>36325</v>
      </c>
      <c r="K117">
        <v>1.0437000000000001</v>
      </c>
      <c r="N117" s="20">
        <v>40025</v>
      </c>
      <c r="O117" s="45">
        <f t="shared" si="1"/>
        <v>1.4137999999999999</v>
      </c>
      <c r="P117" s="45">
        <f>O117*((1+macro!Q117/12)/(1+macro!R117/12))</f>
        <v>1.4141757441426477</v>
      </c>
    </row>
    <row r="118" spans="1:16" x14ac:dyDescent="0.35">
      <c r="A118" s="1">
        <v>41880</v>
      </c>
      <c r="B118">
        <v>1029.48</v>
      </c>
      <c r="C118" s="1">
        <v>41880</v>
      </c>
      <c r="D118">
        <v>922.95</v>
      </c>
      <c r="E118" s="1">
        <v>41880</v>
      </c>
      <c r="F118">
        <v>807.16</v>
      </c>
      <c r="G118" s="1">
        <v>43191</v>
      </c>
      <c r="H118" s="17">
        <v>114.04730000000001</v>
      </c>
      <c r="I118" s="7">
        <v>1.67E-2</v>
      </c>
      <c r="J118" s="1">
        <v>36326</v>
      </c>
      <c r="K118">
        <v>1.0391999999999999</v>
      </c>
      <c r="N118" s="20">
        <v>40056</v>
      </c>
      <c r="O118" s="45">
        <f t="shared" si="1"/>
        <v>1.4272</v>
      </c>
      <c r="P118" s="45">
        <f>O118*((1+macro!Q118/12)/(1+macro!R118/12))</f>
        <v>1.4274825219383902</v>
      </c>
    </row>
    <row r="119" spans="1:16" x14ac:dyDescent="0.35">
      <c r="A119" s="1">
        <v>41912</v>
      </c>
      <c r="B119">
        <v>1070.94</v>
      </c>
      <c r="C119" s="1">
        <v>41912</v>
      </c>
      <c r="D119">
        <v>906.69</v>
      </c>
      <c r="E119" s="1">
        <v>41912</v>
      </c>
      <c r="F119">
        <v>809.38</v>
      </c>
      <c r="G119" s="1">
        <v>43221</v>
      </c>
      <c r="H119" s="17">
        <v>117.4495</v>
      </c>
      <c r="I119" s="7">
        <v>1.7000000000000001E-2</v>
      </c>
      <c r="J119" s="1">
        <v>36327</v>
      </c>
      <c r="K119">
        <v>1.0345</v>
      </c>
      <c r="N119" s="20">
        <v>40086</v>
      </c>
      <c r="O119" s="45">
        <f t="shared" si="1"/>
        <v>1.4642999999999999</v>
      </c>
      <c r="P119" s="45">
        <f>O119*((1+macro!Q119/12)/(1+macro!R119/12))</f>
        <v>1.4645535157046385</v>
      </c>
    </row>
    <row r="120" spans="1:16" x14ac:dyDescent="0.35">
      <c r="A120" s="1">
        <v>41943</v>
      </c>
      <c r="B120">
        <v>1080.8399999999999</v>
      </c>
      <c r="C120" s="1">
        <v>41943</v>
      </c>
      <c r="D120">
        <v>910.59</v>
      </c>
      <c r="E120" s="1">
        <v>41943</v>
      </c>
      <c r="F120">
        <v>803.74</v>
      </c>
      <c r="G120" s="1">
        <v>43252</v>
      </c>
      <c r="H120" s="17">
        <v>119.8197</v>
      </c>
      <c r="I120" s="7">
        <v>1.7000000000000001E-2</v>
      </c>
      <c r="J120" s="1">
        <v>36328</v>
      </c>
      <c r="K120">
        <v>1.034</v>
      </c>
      <c r="N120" s="20">
        <v>40116</v>
      </c>
      <c r="O120" s="45">
        <f t="shared" si="1"/>
        <v>1.48</v>
      </c>
      <c r="P120" s="45">
        <f>O120*((1+macro!Q120/12)/(1+macro!R120/12))</f>
        <v>1.4802286134581102</v>
      </c>
    </row>
    <row r="121" spans="1:16" x14ac:dyDescent="0.35">
      <c r="A121" s="1">
        <v>41971</v>
      </c>
      <c r="B121">
        <v>1106.9000000000001</v>
      </c>
      <c r="C121" s="1">
        <v>41971</v>
      </c>
      <c r="D121">
        <v>924.8</v>
      </c>
      <c r="E121" s="1">
        <v>41971</v>
      </c>
      <c r="F121">
        <v>793.7</v>
      </c>
      <c r="G121" s="1">
        <v>43282</v>
      </c>
      <c r="H121" s="17">
        <v>119.8733</v>
      </c>
      <c r="I121" s="7">
        <v>1.9099999999999999E-2</v>
      </c>
      <c r="J121" s="1">
        <v>36329</v>
      </c>
      <c r="K121">
        <v>1.0387999999999999</v>
      </c>
      <c r="N121" s="20">
        <v>40147</v>
      </c>
      <c r="O121" s="45">
        <f t="shared" si="1"/>
        <v>1.5023</v>
      </c>
      <c r="P121" s="45">
        <f>O121*((1+macro!Q121/12)/(1+macro!R121/12))</f>
        <v>1.5025470793871016</v>
      </c>
    </row>
    <row r="122" spans="1:16" x14ac:dyDescent="0.35">
      <c r="A122" s="1">
        <v>42004</v>
      </c>
      <c r="B122">
        <v>1131.06</v>
      </c>
      <c r="C122" s="1">
        <v>42004</v>
      </c>
      <c r="D122">
        <v>917.54</v>
      </c>
      <c r="E122" s="1">
        <v>42004</v>
      </c>
      <c r="F122">
        <v>804.7</v>
      </c>
      <c r="G122" s="1">
        <v>43313</v>
      </c>
      <c r="H122" s="17">
        <v>120.92</v>
      </c>
      <c r="I122" s="7">
        <v>1.9099999999999999E-2</v>
      </c>
      <c r="J122" s="1">
        <v>36332</v>
      </c>
      <c r="K122">
        <v>1.0339</v>
      </c>
      <c r="N122" s="20">
        <v>40178</v>
      </c>
      <c r="O122" s="45">
        <f t="shared" si="1"/>
        <v>1.4406000000000001</v>
      </c>
      <c r="P122" s="45">
        <f>O122*((1+macro!Q122/12)/(1+macro!R122/12))</f>
        <v>1.4408941854535064</v>
      </c>
    </row>
    <row r="123" spans="1:16" x14ac:dyDescent="0.35">
      <c r="A123" s="1">
        <v>42034</v>
      </c>
      <c r="B123">
        <v>1167.8900000000001</v>
      </c>
      <c r="C123" s="1">
        <v>42034</v>
      </c>
      <c r="D123">
        <v>866.23</v>
      </c>
      <c r="E123" s="1">
        <v>42034</v>
      </c>
      <c r="F123">
        <v>799.45</v>
      </c>
      <c r="G123" s="1">
        <v>43344</v>
      </c>
      <c r="H123" s="17">
        <v>122.05110000000001</v>
      </c>
      <c r="I123" s="7">
        <v>1.9099999999999999E-2</v>
      </c>
      <c r="J123" s="1">
        <v>36333</v>
      </c>
      <c r="K123">
        <v>1.0313000000000001</v>
      </c>
      <c r="N123" s="20">
        <v>40207</v>
      </c>
      <c r="O123" s="45">
        <f t="shared" si="1"/>
        <v>1.3966000000000001</v>
      </c>
      <c r="P123" s="45">
        <f>O123*((1+macro!Q123/12)/(1+macro!R123/12))</f>
        <v>1.3968388888578764</v>
      </c>
    </row>
    <row r="124" spans="1:16" x14ac:dyDescent="0.35">
      <c r="A124" s="1">
        <v>42062</v>
      </c>
      <c r="B124">
        <v>1172.3699999999999</v>
      </c>
      <c r="C124" s="1">
        <v>42062</v>
      </c>
      <c r="D124">
        <v>852.39</v>
      </c>
      <c r="E124" s="1">
        <v>42062</v>
      </c>
      <c r="F124">
        <v>824.4</v>
      </c>
      <c r="G124" s="1">
        <v>43374</v>
      </c>
      <c r="H124" s="17">
        <v>122.62909999999999</v>
      </c>
      <c r="I124" s="7">
        <v>2.18E-2</v>
      </c>
      <c r="J124" s="1">
        <v>36334</v>
      </c>
      <c r="K124">
        <v>1.028</v>
      </c>
      <c r="N124" s="20">
        <v>40235</v>
      </c>
      <c r="O124" s="45">
        <f t="shared" si="1"/>
        <v>1.357</v>
      </c>
      <c r="P124" s="45">
        <f>O124*((1+macro!Q124/12)/(1+macro!R124/12))</f>
        <v>1.3572174177413296</v>
      </c>
    </row>
    <row r="125" spans="1:16" x14ac:dyDescent="0.35">
      <c r="A125" s="1">
        <v>42094</v>
      </c>
      <c r="B125">
        <v>1200.68</v>
      </c>
      <c r="C125" s="1">
        <v>42094</v>
      </c>
      <c r="D125">
        <v>823.88</v>
      </c>
      <c r="E125" s="1">
        <v>42094</v>
      </c>
      <c r="F125">
        <v>807.69</v>
      </c>
      <c r="G125" s="1">
        <v>43405</v>
      </c>
      <c r="H125" s="17">
        <v>124.2479</v>
      </c>
      <c r="I125" s="7">
        <v>2.2000000000000002E-2</v>
      </c>
      <c r="J125" s="1">
        <v>36335</v>
      </c>
      <c r="K125">
        <v>1.0321</v>
      </c>
      <c r="N125" s="20">
        <v>40268</v>
      </c>
      <c r="O125" s="45">
        <f t="shared" si="1"/>
        <v>1.3479000000000001</v>
      </c>
      <c r="P125" s="45">
        <f>O125*((1+macro!Q125/12)/(1+macro!R125/12))</f>
        <v>1.3480896794158954</v>
      </c>
    </row>
    <row r="126" spans="1:16" x14ac:dyDescent="0.35">
      <c r="A126" s="1">
        <v>42124</v>
      </c>
      <c r="B126">
        <v>1165.28</v>
      </c>
      <c r="C126" s="1">
        <v>42124</v>
      </c>
      <c r="D126">
        <v>842.96</v>
      </c>
      <c r="E126" s="1">
        <v>42124</v>
      </c>
      <c r="F126">
        <v>815.03</v>
      </c>
      <c r="G126" s="1">
        <v>43435</v>
      </c>
      <c r="H126" s="17">
        <v>123.7735</v>
      </c>
      <c r="I126" s="7">
        <v>2.2000000000000002E-2</v>
      </c>
      <c r="J126" s="1">
        <v>36336</v>
      </c>
      <c r="K126">
        <v>1.0443</v>
      </c>
      <c r="N126" s="20">
        <v>40298</v>
      </c>
      <c r="O126" s="45">
        <f t="shared" si="1"/>
        <v>1.3314999999999999</v>
      </c>
      <c r="P126" s="45">
        <f>O126*((1+macro!Q126/12)/(1+macro!R126/12))</f>
        <v>1.331660743823962</v>
      </c>
    </row>
    <row r="127" spans="1:16" x14ac:dyDescent="0.35">
      <c r="A127" s="1">
        <v>42153</v>
      </c>
      <c r="B127">
        <v>1191.94</v>
      </c>
      <c r="C127" s="1">
        <v>42153</v>
      </c>
      <c r="D127">
        <v>831.45</v>
      </c>
      <c r="E127" s="1">
        <v>42153</v>
      </c>
      <c r="F127">
        <v>823.45</v>
      </c>
      <c r="G127" s="1">
        <v>43466</v>
      </c>
      <c r="H127" s="17">
        <v>121.2135</v>
      </c>
      <c r="I127" s="7">
        <v>2.4E-2</v>
      </c>
      <c r="J127" s="1">
        <v>36339</v>
      </c>
      <c r="K127">
        <v>1.0387999999999999</v>
      </c>
      <c r="N127" s="20">
        <v>40329</v>
      </c>
      <c r="O127" s="45">
        <f t="shared" si="1"/>
        <v>1.2306999999999999</v>
      </c>
      <c r="P127" s="45">
        <f>O127*((1+macro!Q127/12)/(1+macro!R127/12))</f>
        <v>1.2307897134592787</v>
      </c>
    </row>
    <row r="128" spans="1:16" x14ac:dyDescent="0.35">
      <c r="A128" s="1">
        <v>42185</v>
      </c>
      <c r="B128">
        <v>1180.77</v>
      </c>
      <c r="C128" s="1">
        <v>42185</v>
      </c>
      <c r="D128">
        <v>840.79</v>
      </c>
      <c r="E128" s="1">
        <v>42185</v>
      </c>
      <c r="F128">
        <v>839.63</v>
      </c>
      <c r="G128" s="1">
        <v>43497</v>
      </c>
      <c r="H128" s="17">
        <v>120.86450000000001</v>
      </c>
      <c r="I128" s="7">
        <v>2.4E-2</v>
      </c>
      <c r="J128" s="1">
        <v>36340</v>
      </c>
      <c r="K128">
        <v>1.0364</v>
      </c>
      <c r="N128" s="20">
        <v>40359</v>
      </c>
      <c r="O128" s="45">
        <f t="shared" si="1"/>
        <v>1.2271000000000001</v>
      </c>
      <c r="P128" s="45">
        <f>O128*((1+macro!Q128/12)/(1+macro!R128/12))</f>
        <v>1.2271998773689681</v>
      </c>
    </row>
    <row r="129" spans="1:16" x14ac:dyDescent="0.35">
      <c r="A129" s="1">
        <v>42216</v>
      </c>
      <c r="B129">
        <v>1208.44</v>
      </c>
      <c r="C129" s="1">
        <v>42216</v>
      </c>
      <c r="D129">
        <v>841.98</v>
      </c>
      <c r="E129" s="1">
        <v>42216</v>
      </c>
      <c r="F129">
        <v>844.75</v>
      </c>
      <c r="G129" s="1">
        <v>43525</v>
      </c>
      <c r="H129" s="17">
        <v>121.0553</v>
      </c>
      <c r="I129" s="7">
        <v>2.4E-2</v>
      </c>
      <c r="J129" s="1">
        <v>36341</v>
      </c>
      <c r="K129">
        <v>1.0327999999999999</v>
      </c>
      <c r="N129" s="20">
        <v>40389</v>
      </c>
      <c r="O129" s="45">
        <f t="shared" si="1"/>
        <v>1.3028</v>
      </c>
      <c r="P129" s="45">
        <f>O129*((1+macro!Q129/12)/(1+macro!R129/12))</f>
        <v>1.3030704728291898</v>
      </c>
    </row>
    <row r="130" spans="1:16" x14ac:dyDescent="0.35">
      <c r="A130" s="1">
        <v>42247</v>
      </c>
      <c r="B130">
        <v>1206.82</v>
      </c>
      <c r="C130" s="1">
        <v>42247</v>
      </c>
      <c r="D130">
        <v>863.75</v>
      </c>
      <c r="E130" s="1">
        <v>42247</v>
      </c>
      <c r="F130">
        <v>822.78</v>
      </c>
      <c r="G130" s="1">
        <v>43556</v>
      </c>
      <c r="H130" s="17">
        <v>120.7688</v>
      </c>
      <c r="I130" s="7">
        <v>2.41E-2</v>
      </c>
      <c r="J130" s="1">
        <v>36342</v>
      </c>
      <c r="K130">
        <v>1.0264</v>
      </c>
      <c r="N130" s="20">
        <v>40421</v>
      </c>
      <c r="O130" s="45">
        <f t="shared" si="1"/>
        <v>1.268</v>
      </c>
      <c r="P130" s="45">
        <f>O130*((1+macro!Q130/12)/(1+macro!R130/12))</f>
        <v>1.2683850665951277</v>
      </c>
    </row>
    <row r="131" spans="1:16" x14ac:dyDescent="0.35">
      <c r="A131" s="1">
        <v>42277</v>
      </c>
      <c r="B131">
        <v>1213.83</v>
      </c>
      <c r="C131" s="1">
        <v>42277</v>
      </c>
      <c r="D131">
        <v>863.38</v>
      </c>
      <c r="E131" s="1">
        <v>42277</v>
      </c>
      <c r="F131">
        <v>812.45</v>
      </c>
      <c r="G131" s="1">
        <v>43586</v>
      </c>
      <c r="H131" s="17">
        <v>122.51220000000001</v>
      </c>
      <c r="I131" s="7">
        <v>2.4500000000000001E-2</v>
      </c>
      <c r="J131" s="1">
        <v>36343</v>
      </c>
      <c r="K131">
        <v>1.0241</v>
      </c>
      <c r="N131" s="20">
        <v>40451</v>
      </c>
      <c r="O131" s="45">
        <f t="shared" ref="O131:O194" si="2">VLOOKUP(N131,J:K,2,1)</f>
        <v>1.3648</v>
      </c>
      <c r="P131" s="45">
        <f>O131*((1+macro!Q131/12)/(1+macro!R131/12))</f>
        <v>1.3652106031291633</v>
      </c>
    </row>
    <row r="132" spans="1:16" x14ac:dyDescent="0.35">
      <c r="A132" s="1">
        <v>42307</v>
      </c>
      <c r="B132">
        <v>1209.83</v>
      </c>
      <c r="C132" s="1">
        <v>42307</v>
      </c>
      <c r="D132">
        <v>845.29</v>
      </c>
      <c r="E132" s="1">
        <v>42307</v>
      </c>
      <c r="F132">
        <v>833.02</v>
      </c>
      <c r="G132" s="1">
        <v>43617</v>
      </c>
      <c r="H132" s="17">
        <v>122.5539</v>
      </c>
      <c r="I132" s="7">
        <v>2.4E-2</v>
      </c>
      <c r="J132" s="1">
        <v>36346</v>
      </c>
      <c r="K132">
        <v>1.0232000000000001</v>
      </c>
      <c r="N132" s="20">
        <v>40480</v>
      </c>
      <c r="O132" s="45">
        <f t="shared" si="2"/>
        <v>1.3856999999999999</v>
      </c>
      <c r="P132" s="45">
        <f>O132*((1+macro!Q132/12)/(1+macro!R132/12))</f>
        <v>1.3863096933562762</v>
      </c>
    </row>
    <row r="133" spans="1:16" x14ac:dyDescent="0.35">
      <c r="A133" s="1">
        <v>42338</v>
      </c>
      <c r="B133">
        <v>1237.8499999999999</v>
      </c>
      <c r="C133" s="1">
        <v>42338</v>
      </c>
      <c r="D133">
        <v>822.65</v>
      </c>
      <c r="E133" s="1">
        <v>42338</v>
      </c>
      <c r="F133">
        <v>830.96</v>
      </c>
      <c r="G133" s="1">
        <v>43647</v>
      </c>
      <c r="H133" s="17">
        <v>121.6529</v>
      </c>
      <c r="I133" s="7">
        <v>2.3900000000000001E-2</v>
      </c>
      <c r="J133" s="1">
        <v>36347</v>
      </c>
      <c r="K133">
        <v>1.0221</v>
      </c>
      <c r="N133" s="20">
        <v>40512</v>
      </c>
      <c r="O133" s="45">
        <f t="shared" si="2"/>
        <v>1.2998000000000001</v>
      </c>
      <c r="P133" s="45">
        <f>O133*((1+macro!Q133/12)/(1+macro!R133/12))</f>
        <v>1.3004277787322054</v>
      </c>
    </row>
    <row r="134" spans="1:16" x14ac:dyDescent="0.35">
      <c r="A134" s="1">
        <v>42369</v>
      </c>
      <c r="B134">
        <v>1232.5899999999999</v>
      </c>
      <c r="C134" s="1">
        <v>42369</v>
      </c>
      <c r="D134">
        <v>851.1</v>
      </c>
      <c r="E134" s="1">
        <v>42369</v>
      </c>
      <c r="F134">
        <v>802.39</v>
      </c>
      <c r="G134" s="1">
        <v>43678</v>
      </c>
      <c r="H134" s="17">
        <v>125.08450000000001</v>
      </c>
      <c r="I134" s="7">
        <v>2.1400000000000002E-2</v>
      </c>
      <c r="J134" s="1">
        <v>36348</v>
      </c>
      <c r="K134">
        <v>1.0222</v>
      </c>
      <c r="N134" s="20">
        <v>40543</v>
      </c>
      <c r="O134" s="45">
        <f t="shared" si="2"/>
        <v>1.3362000000000001</v>
      </c>
      <c r="P134" s="45">
        <f>O134*((1+macro!Q134/12)/(1+macro!R134/12))</f>
        <v>1.3368110668355853</v>
      </c>
    </row>
    <row r="135" spans="1:16" x14ac:dyDescent="0.35">
      <c r="A135" s="1">
        <v>42398</v>
      </c>
      <c r="B135">
        <v>1252.04</v>
      </c>
      <c r="C135" s="1">
        <v>42398</v>
      </c>
      <c r="D135">
        <v>857.06</v>
      </c>
      <c r="E135" s="1">
        <v>42398</v>
      </c>
      <c r="F135">
        <v>778.4</v>
      </c>
      <c r="G135" s="1">
        <v>43709</v>
      </c>
      <c r="H135" s="17">
        <v>125.0637</v>
      </c>
      <c r="I135" s="7">
        <v>2.1299999999999999E-2</v>
      </c>
      <c r="J135" s="1">
        <v>36349</v>
      </c>
      <c r="K135">
        <v>1.0182</v>
      </c>
      <c r="N135" s="20">
        <v>40574</v>
      </c>
      <c r="O135" s="45">
        <f t="shared" si="2"/>
        <v>1.3692</v>
      </c>
      <c r="P135" s="45">
        <f>O135*((1+macro!Q135/12)/(1+macro!R135/12))</f>
        <v>1.3698071083563021</v>
      </c>
    </row>
    <row r="136" spans="1:16" x14ac:dyDescent="0.35">
      <c r="A136" s="1">
        <v>42429</v>
      </c>
      <c r="B136">
        <v>1229.5999999999999</v>
      </c>
      <c r="C136" s="1">
        <v>42429</v>
      </c>
      <c r="D136">
        <v>852.82</v>
      </c>
      <c r="E136" s="1">
        <v>42429</v>
      </c>
      <c r="F136">
        <v>752.08</v>
      </c>
      <c r="G136" s="1">
        <v>43739</v>
      </c>
      <c r="H136" s="17">
        <v>124.35939999999999</v>
      </c>
      <c r="I136" s="7">
        <v>1.8799999999999997E-2</v>
      </c>
      <c r="J136" s="1">
        <v>36350</v>
      </c>
      <c r="K136">
        <v>1.0204</v>
      </c>
      <c r="N136" s="20">
        <v>40602</v>
      </c>
      <c r="O136" s="45">
        <f t="shared" si="2"/>
        <v>1.3834</v>
      </c>
      <c r="P136" s="45">
        <f>O136*((1+macro!Q136/12)/(1+macro!R136/12))</f>
        <v>1.3841270479825711</v>
      </c>
    </row>
    <row r="137" spans="1:16" x14ac:dyDescent="0.35">
      <c r="A137" s="1">
        <v>42460</v>
      </c>
      <c r="B137">
        <v>1182.28</v>
      </c>
      <c r="C137" s="1">
        <v>42460</v>
      </c>
      <c r="D137">
        <v>874.56</v>
      </c>
      <c r="E137" s="1">
        <v>42460</v>
      </c>
      <c r="F137">
        <v>756.25</v>
      </c>
      <c r="G137" s="1">
        <v>43770</v>
      </c>
      <c r="H137" s="17">
        <v>123.9824</v>
      </c>
      <c r="I137" s="7">
        <v>1.5700000000000002E-2</v>
      </c>
      <c r="J137" s="1">
        <v>36353</v>
      </c>
      <c r="K137">
        <v>1.0124</v>
      </c>
      <c r="N137" s="20">
        <v>40633</v>
      </c>
      <c r="O137" s="45">
        <f t="shared" si="2"/>
        <v>1.4207000000000001</v>
      </c>
      <c r="P137" s="45">
        <f>O137*((1+macro!Q137/12)/(1+macro!R137/12))</f>
        <v>1.4214691466959515</v>
      </c>
    </row>
    <row r="138" spans="1:16" x14ac:dyDescent="0.35">
      <c r="A138" s="1">
        <v>42489</v>
      </c>
      <c r="B138">
        <v>1159.42</v>
      </c>
      <c r="C138" s="1">
        <v>42489</v>
      </c>
      <c r="D138">
        <v>868.74</v>
      </c>
      <c r="E138" s="1">
        <v>42489</v>
      </c>
      <c r="F138">
        <v>762.67</v>
      </c>
      <c r="G138" s="1">
        <v>43800</v>
      </c>
      <c r="H138" s="17">
        <v>123.3951</v>
      </c>
      <c r="I138" s="7">
        <v>1.5600000000000001E-2</v>
      </c>
      <c r="J138" s="1">
        <v>36354</v>
      </c>
      <c r="K138">
        <v>1.0183</v>
      </c>
      <c r="N138" s="20">
        <v>40662</v>
      </c>
      <c r="O138" s="45">
        <f t="shared" si="2"/>
        <v>1.486</v>
      </c>
      <c r="P138" s="45">
        <f>O138*((1+macro!Q138/12)/(1+macro!R138/12))</f>
        <v>1.4871213516106279</v>
      </c>
    </row>
    <row r="139" spans="1:16" x14ac:dyDescent="0.35">
      <c r="A139" s="1">
        <v>42521</v>
      </c>
      <c r="B139">
        <v>1202.31</v>
      </c>
      <c r="C139" s="1">
        <v>42521</v>
      </c>
      <c r="D139">
        <v>857.79</v>
      </c>
      <c r="E139" s="1">
        <v>42521</v>
      </c>
      <c r="F139">
        <v>771.07</v>
      </c>
      <c r="G139" s="1">
        <v>43831</v>
      </c>
      <c r="H139" s="17">
        <v>122.21210000000001</v>
      </c>
      <c r="I139" s="7">
        <v>1.55E-2</v>
      </c>
      <c r="J139" s="1">
        <v>36355</v>
      </c>
      <c r="K139">
        <v>1.0167999999999999</v>
      </c>
      <c r="N139" s="20">
        <v>40694</v>
      </c>
      <c r="O139" s="45">
        <f t="shared" si="2"/>
        <v>1.4384999999999999</v>
      </c>
      <c r="P139" s="45">
        <f>O139*((1+macro!Q139/12)/(1+macro!R139/12))</f>
        <v>1.4397532064298071</v>
      </c>
    </row>
    <row r="140" spans="1:16" x14ac:dyDescent="0.35">
      <c r="A140" s="1">
        <v>42551</v>
      </c>
      <c r="B140">
        <v>1185.47</v>
      </c>
      <c r="C140" s="1">
        <v>42551</v>
      </c>
      <c r="D140">
        <v>854.8</v>
      </c>
      <c r="E140" s="1">
        <v>42551</v>
      </c>
      <c r="F140">
        <v>697.55</v>
      </c>
      <c r="G140" s="1">
        <v>43862</v>
      </c>
      <c r="H140" s="17">
        <v>123.5265</v>
      </c>
      <c r="I140" s="7">
        <v>1.5900000000000001E-2</v>
      </c>
      <c r="J140" s="1">
        <v>36356</v>
      </c>
      <c r="K140">
        <v>1.0201</v>
      </c>
      <c r="N140" s="20">
        <v>40724</v>
      </c>
      <c r="O140" s="45">
        <f t="shared" si="2"/>
        <v>1.4453</v>
      </c>
      <c r="P140" s="45">
        <f>O140*((1+macro!Q140/12)/(1+macro!R140/12))</f>
        <v>1.4466147770114528</v>
      </c>
    </row>
    <row r="141" spans="1:16" x14ac:dyDescent="0.35">
      <c r="A141" s="1">
        <v>42580</v>
      </c>
      <c r="B141">
        <v>1180.81</v>
      </c>
      <c r="C141" s="1">
        <v>42580</v>
      </c>
      <c r="D141">
        <v>863.11</v>
      </c>
      <c r="E141" s="1">
        <v>42580</v>
      </c>
      <c r="F141">
        <v>688.95</v>
      </c>
      <c r="G141" s="1">
        <v>43891</v>
      </c>
      <c r="H141" s="17">
        <v>131.19589999999999</v>
      </c>
      <c r="I141" s="7">
        <v>1.5800000000000002E-2</v>
      </c>
      <c r="J141" s="1">
        <v>36357</v>
      </c>
      <c r="K141">
        <v>1.0202</v>
      </c>
      <c r="N141" s="20">
        <v>40753</v>
      </c>
      <c r="O141" s="45">
        <f t="shared" si="2"/>
        <v>1.4259999999999999</v>
      </c>
      <c r="P141" s="45">
        <f>O141*((1+macro!Q141/12)/(1+macro!R141/12))</f>
        <v>1.427467601121359</v>
      </c>
    </row>
    <row r="142" spans="1:16" x14ac:dyDescent="0.35">
      <c r="A142" s="1">
        <v>42613</v>
      </c>
      <c r="B142">
        <v>1187.9100000000001</v>
      </c>
      <c r="C142" s="1">
        <v>42613</v>
      </c>
      <c r="D142">
        <v>863.91</v>
      </c>
      <c r="E142" s="1">
        <v>42613</v>
      </c>
      <c r="F142">
        <v>685.74</v>
      </c>
      <c r="G142" s="1">
        <v>43922</v>
      </c>
      <c r="H142" s="17">
        <v>134.9863</v>
      </c>
      <c r="I142" s="7">
        <v>5.9999999999999995E-4</v>
      </c>
      <c r="J142" s="1">
        <v>36360</v>
      </c>
      <c r="K142">
        <v>1.0145999999999999</v>
      </c>
      <c r="N142" s="20">
        <v>40786</v>
      </c>
      <c r="O142" s="45">
        <f t="shared" si="2"/>
        <v>1.4450000000000001</v>
      </c>
      <c r="P142" s="45">
        <f>O142*((1+macro!Q142/12)/(1+macro!R142/12))</f>
        <v>1.4463992362344229</v>
      </c>
    </row>
    <row r="143" spans="1:16" x14ac:dyDescent="0.35">
      <c r="A143" s="1">
        <v>42643</v>
      </c>
      <c r="B143">
        <v>1182.79</v>
      </c>
      <c r="C143" s="1">
        <v>42643</v>
      </c>
      <c r="D143">
        <v>868.07</v>
      </c>
      <c r="E143" s="1">
        <v>42643</v>
      </c>
      <c r="F143">
        <v>672.78</v>
      </c>
      <c r="G143" s="1">
        <v>43952</v>
      </c>
      <c r="H143" s="17">
        <v>134.036</v>
      </c>
      <c r="I143" s="7">
        <v>5.0000000000000001E-4</v>
      </c>
      <c r="J143" s="1">
        <v>36361</v>
      </c>
      <c r="K143">
        <v>1.0409999999999999</v>
      </c>
      <c r="N143" s="20">
        <v>40816</v>
      </c>
      <c r="O143" s="45">
        <f t="shared" si="2"/>
        <v>1.3503000000000001</v>
      </c>
      <c r="P143" s="45">
        <f>O143*((1+macro!Q143/12)/(1+macro!R143/12))</f>
        <v>1.3515558749237335</v>
      </c>
    </row>
    <row r="144" spans="1:16" x14ac:dyDescent="0.35">
      <c r="A144" s="1">
        <v>42674</v>
      </c>
      <c r="B144">
        <v>1208.25</v>
      </c>
      <c r="C144" s="1">
        <v>42674</v>
      </c>
      <c r="D144">
        <v>863.12</v>
      </c>
      <c r="E144" s="1">
        <v>42674</v>
      </c>
      <c r="F144">
        <v>643.69000000000005</v>
      </c>
      <c r="G144" s="1">
        <v>43983</v>
      </c>
      <c r="H144" s="17">
        <v>130.99359999999999</v>
      </c>
      <c r="I144" s="7">
        <v>5.0000000000000001E-4</v>
      </c>
      <c r="J144" s="1">
        <v>36362</v>
      </c>
      <c r="K144">
        <v>1.0462</v>
      </c>
      <c r="N144" s="20">
        <v>40847</v>
      </c>
      <c r="O144" s="45">
        <f t="shared" si="2"/>
        <v>1.4000999999999999</v>
      </c>
      <c r="P144" s="45">
        <f>O144*((1+macro!Q144/12)/(1+macro!R144/12))</f>
        <v>1.4014062613700866</v>
      </c>
    </row>
    <row r="145" spans="1:16" x14ac:dyDescent="0.35">
      <c r="A145" s="1">
        <v>42704</v>
      </c>
      <c r="B145">
        <v>1255.53</v>
      </c>
      <c r="C145" s="1">
        <v>42704</v>
      </c>
      <c r="D145">
        <v>846.25</v>
      </c>
      <c r="E145" s="1">
        <v>42704</v>
      </c>
      <c r="F145">
        <v>674.16</v>
      </c>
      <c r="G145" s="1">
        <v>44013</v>
      </c>
      <c r="H145" s="17">
        <v>130.61250000000001</v>
      </c>
      <c r="I145" s="7">
        <v>8.0000000000000004E-4</v>
      </c>
      <c r="J145" s="1">
        <v>36363</v>
      </c>
      <c r="K145">
        <v>1.0499000000000001</v>
      </c>
      <c r="N145" s="20">
        <v>40877</v>
      </c>
      <c r="O145" s="45">
        <f t="shared" si="2"/>
        <v>1.3418000000000001</v>
      </c>
      <c r="P145" s="45">
        <f>O145*((1+macro!Q145/12)/(1+macro!R145/12))</f>
        <v>1.3428876344059595</v>
      </c>
    </row>
    <row r="146" spans="1:16" x14ac:dyDescent="0.35">
      <c r="A146" s="1">
        <v>42734</v>
      </c>
      <c r="B146">
        <v>1267.3800000000001</v>
      </c>
      <c r="C146" s="1">
        <v>42734</v>
      </c>
      <c r="D146">
        <v>843.03</v>
      </c>
      <c r="E146" s="1">
        <v>42734</v>
      </c>
      <c r="F146">
        <v>667.67</v>
      </c>
      <c r="G146" s="1">
        <v>44044</v>
      </c>
      <c r="H146" s="17">
        <v>129.8622</v>
      </c>
      <c r="I146" s="7">
        <v>1E-3</v>
      </c>
      <c r="J146" s="1">
        <v>36364</v>
      </c>
      <c r="K146">
        <v>1.0496000000000001</v>
      </c>
      <c r="N146" s="20">
        <v>40907</v>
      </c>
      <c r="O146" s="45">
        <f t="shared" si="2"/>
        <v>1.2939000000000001</v>
      </c>
      <c r="P146" s="45">
        <f>O146*((1+macro!Q146/12)/(1+macro!R146/12))</f>
        <v>1.294826429103922</v>
      </c>
    </row>
    <row r="147" spans="1:16" x14ac:dyDescent="0.35">
      <c r="A147" s="1">
        <v>42766</v>
      </c>
      <c r="B147">
        <v>1234.3599999999999</v>
      </c>
      <c r="C147" s="1">
        <v>42766</v>
      </c>
      <c r="D147">
        <v>854.48</v>
      </c>
      <c r="E147" s="1">
        <v>42766</v>
      </c>
      <c r="F147">
        <v>668.33</v>
      </c>
      <c r="G147" s="1">
        <v>44075</v>
      </c>
      <c r="H147" s="17">
        <v>128.1678</v>
      </c>
      <c r="I147" s="7">
        <v>8.9999999999999998E-4</v>
      </c>
      <c r="J147" s="1">
        <v>36367</v>
      </c>
      <c r="K147">
        <v>1.0698000000000001</v>
      </c>
      <c r="N147" s="20">
        <v>40939</v>
      </c>
      <c r="O147" s="45">
        <f t="shared" si="2"/>
        <v>1.3176000000000001</v>
      </c>
      <c r="P147" s="45">
        <f>O147*((1+macro!Q147/12)/(1+macro!R147/12))</f>
        <v>1.3182073802101153</v>
      </c>
    </row>
    <row r="148" spans="1:16" x14ac:dyDescent="0.35">
      <c r="A148" s="1">
        <v>42794</v>
      </c>
      <c r="B148">
        <v>1239.43</v>
      </c>
      <c r="C148" s="1">
        <v>42794</v>
      </c>
      <c r="D148">
        <v>839.29</v>
      </c>
      <c r="E148" s="1">
        <v>42794</v>
      </c>
      <c r="F148">
        <v>664.53</v>
      </c>
      <c r="G148" s="1">
        <v>44105</v>
      </c>
      <c r="H148" s="17">
        <v>126.9764</v>
      </c>
      <c r="I148" s="7">
        <v>8.9999999999999998E-4</v>
      </c>
      <c r="J148" s="1">
        <v>36368</v>
      </c>
      <c r="K148">
        <v>1.0627</v>
      </c>
      <c r="N148" s="20">
        <v>40968</v>
      </c>
      <c r="O148" s="45">
        <f t="shared" si="2"/>
        <v>1.3443000000000001</v>
      </c>
      <c r="P148" s="45">
        <f>O148*((1+macro!Q148/12)/(1+macro!R148/12))</f>
        <v>1.3447211262653613</v>
      </c>
    </row>
    <row r="149" spans="1:16" x14ac:dyDescent="0.35">
      <c r="A149" s="1">
        <v>42825</v>
      </c>
      <c r="B149">
        <v>1223.05</v>
      </c>
      <c r="C149" s="1">
        <v>42825</v>
      </c>
      <c r="D149">
        <v>839.61</v>
      </c>
      <c r="E149" s="1">
        <v>42825</v>
      </c>
      <c r="F149">
        <v>668.23</v>
      </c>
      <c r="G149" s="1">
        <v>44136</v>
      </c>
      <c r="H149" s="17">
        <v>124.3896</v>
      </c>
      <c r="I149" s="7">
        <v>8.9999999999999998E-4</v>
      </c>
      <c r="J149" s="1">
        <v>36369</v>
      </c>
      <c r="K149">
        <v>1.0603</v>
      </c>
      <c r="N149" s="20">
        <v>40998</v>
      </c>
      <c r="O149" s="45">
        <f t="shared" si="2"/>
        <v>1.3355999999999999</v>
      </c>
      <c r="P149" s="45">
        <f>O149*((1+macro!Q149/12)/(1+macro!R149/12))</f>
        <v>1.3358523777982514</v>
      </c>
    </row>
    <row r="150" spans="1:16" x14ac:dyDescent="0.35">
      <c r="A150" s="1">
        <v>42853</v>
      </c>
      <c r="B150">
        <v>1216.5999999999999</v>
      </c>
      <c r="C150" s="1">
        <v>42853</v>
      </c>
      <c r="D150">
        <v>852.93</v>
      </c>
      <c r="E150" s="1">
        <v>42853</v>
      </c>
      <c r="F150">
        <v>685.35</v>
      </c>
      <c r="G150" s="1">
        <v>44166</v>
      </c>
      <c r="H150" s="17">
        <v>122.3475</v>
      </c>
      <c r="I150" s="7">
        <v>8.9999999999999998E-4</v>
      </c>
      <c r="J150" s="1">
        <v>36370</v>
      </c>
      <c r="K150">
        <v>1.0680000000000001</v>
      </c>
      <c r="N150" s="20">
        <v>41029</v>
      </c>
      <c r="O150" s="45">
        <f t="shared" si="2"/>
        <v>1.3213999999999999</v>
      </c>
      <c r="P150" s="45">
        <f>O150*((1+macro!Q150/12)/(1+macro!R150/12))</f>
        <v>1.3215860599856797</v>
      </c>
    </row>
    <row r="151" spans="1:16" x14ac:dyDescent="0.35">
      <c r="A151" s="1">
        <v>42886</v>
      </c>
      <c r="B151">
        <v>1198.69</v>
      </c>
      <c r="C151" s="1">
        <v>42886</v>
      </c>
      <c r="D151">
        <v>875.48</v>
      </c>
      <c r="E151" s="1">
        <v>42886</v>
      </c>
      <c r="F151">
        <v>671.18</v>
      </c>
      <c r="G151" s="1">
        <v>44197</v>
      </c>
      <c r="H151" s="17">
        <v>122.0179</v>
      </c>
      <c r="I151" s="7">
        <v>8.9999999999999998E-4</v>
      </c>
      <c r="J151" s="1">
        <v>36371</v>
      </c>
      <c r="K151">
        <v>1.0693999999999999</v>
      </c>
      <c r="N151" s="20">
        <v>41060</v>
      </c>
      <c r="O151" s="45">
        <f t="shared" si="2"/>
        <v>1.2403</v>
      </c>
      <c r="P151" s="45">
        <f>O151*((1+macro!Q151/12)/(1+macro!R151/12))</f>
        <v>1.240460070191026</v>
      </c>
    </row>
    <row r="152" spans="1:16" x14ac:dyDescent="0.35">
      <c r="A152" s="1">
        <v>42916</v>
      </c>
      <c r="B152">
        <v>1183.8</v>
      </c>
      <c r="C152" s="1">
        <v>42916</v>
      </c>
      <c r="D152">
        <v>888.03</v>
      </c>
      <c r="E152" s="1">
        <v>42916</v>
      </c>
      <c r="F152">
        <v>672.46</v>
      </c>
      <c r="G152" s="1">
        <v>44228</v>
      </c>
      <c r="H152" s="17">
        <v>122.78</v>
      </c>
      <c r="I152" s="7">
        <v>8.0000000000000004E-4</v>
      </c>
      <c r="J152" s="1">
        <v>36374</v>
      </c>
      <c r="K152">
        <v>1.0665</v>
      </c>
      <c r="N152" s="20">
        <v>41089</v>
      </c>
      <c r="O152" s="45">
        <f t="shared" si="2"/>
        <v>1.2589999999999999</v>
      </c>
      <c r="P152" s="45">
        <f>O152*((1+macro!Q152/12)/(1+macro!R152/12))</f>
        <v>1.2591434969179582</v>
      </c>
    </row>
    <row r="153" spans="1:16" x14ac:dyDescent="0.35">
      <c r="A153" s="1">
        <v>42947</v>
      </c>
      <c r="B153">
        <v>1153.4000000000001</v>
      </c>
      <c r="C153" s="1">
        <v>42947</v>
      </c>
      <c r="D153">
        <v>914</v>
      </c>
      <c r="E153" s="1">
        <v>42947</v>
      </c>
      <c r="F153">
        <v>668.32</v>
      </c>
      <c r="G153" s="1">
        <v>44256</v>
      </c>
      <c r="H153" s="17">
        <v>124.4216</v>
      </c>
      <c r="I153" s="7">
        <v>7.000000000000001E-4</v>
      </c>
      <c r="J153" s="1">
        <v>36375</v>
      </c>
      <c r="K153">
        <v>1.0645</v>
      </c>
      <c r="N153" s="20">
        <v>41121</v>
      </c>
      <c r="O153" s="45">
        <f t="shared" si="2"/>
        <v>1.2283999999999999</v>
      </c>
      <c r="P153" s="45">
        <f>O153*((1+macro!Q153/12)/(1+macro!R153/12))</f>
        <v>1.2283722643307018</v>
      </c>
    </row>
    <row r="154" spans="1:16" x14ac:dyDescent="0.35">
      <c r="A154" s="1">
        <v>42978</v>
      </c>
      <c r="B154">
        <v>1152.94</v>
      </c>
      <c r="C154" s="1">
        <v>42978</v>
      </c>
      <c r="D154">
        <v>917.82</v>
      </c>
      <c r="E154" s="1">
        <v>42978</v>
      </c>
      <c r="F154">
        <v>652.69000000000005</v>
      </c>
      <c r="G154" s="1">
        <v>44287</v>
      </c>
      <c r="H154" s="17">
        <v>123.3822</v>
      </c>
      <c r="I154" s="7">
        <v>7.000000000000001E-4</v>
      </c>
      <c r="J154" s="1">
        <v>36376</v>
      </c>
      <c r="K154">
        <v>1.0761000000000001</v>
      </c>
      <c r="N154" s="20">
        <v>41152</v>
      </c>
      <c r="O154" s="45">
        <f t="shared" si="2"/>
        <v>1.2611000000000001</v>
      </c>
      <c r="P154" s="45">
        <f>O154*((1+macro!Q154/12)/(1+macro!R154/12))</f>
        <v>1.2609885198240318</v>
      </c>
    </row>
    <row r="155" spans="1:16" x14ac:dyDescent="0.35">
      <c r="A155" s="1">
        <v>43007</v>
      </c>
      <c r="B155">
        <v>1160.43</v>
      </c>
      <c r="C155" s="1">
        <v>43007</v>
      </c>
      <c r="D155">
        <v>911.04</v>
      </c>
      <c r="E155" s="1">
        <v>43007</v>
      </c>
      <c r="F155">
        <v>680</v>
      </c>
      <c r="G155" s="1">
        <v>44317</v>
      </c>
      <c r="H155" s="17">
        <v>122.40179999999999</v>
      </c>
      <c r="I155" s="7">
        <v>5.0000000000000001E-4</v>
      </c>
      <c r="J155" s="1">
        <v>36377</v>
      </c>
      <c r="K155">
        <v>1.0790999999999999</v>
      </c>
      <c r="N155" s="20">
        <v>41180</v>
      </c>
      <c r="O155" s="45">
        <f t="shared" si="2"/>
        <v>1.2929999999999999</v>
      </c>
      <c r="P155" s="45">
        <f>O155*((1+macro!Q155/12)/(1+macro!R155/12))</f>
        <v>1.2928895766139128</v>
      </c>
    </row>
    <row r="156" spans="1:16" x14ac:dyDescent="0.35">
      <c r="A156" s="1">
        <v>43039</v>
      </c>
      <c r="B156">
        <v>1180.83</v>
      </c>
      <c r="C156" s="1">
        <v>43039</v>
      </c>
      <c r="D156">
        <v>906.55</v>
      </c>
      <c r="E156" s="1">
        <v>43039</v>
      </c>
      <c r="F156">
        <v>680.37</v>
      </c>
      <c r="G156" s="1">
        <v>44348</v>
      </c>
      <c r="H156" s="17">
        <v>122.2996</v>
      </c>
      <c r="I156" s="7">
        <v>5.9999999999999995E-4</v>
      </c>
      <c r="J156" s="1">
        <v>36378</v>
      </c>
      <c r="K156">
        <v>1.0740000000000001</v>
      </c>
      <c r="N156" s="20">
        <v>41213</v>
      </c>
      <c r="O156" s="45">
        <f t="shared" si="2"/>
        <v>1.2992999999999999</v>
      </c>
      <c r="P156" s="45">
        <f>O156*((1+macro!Q156/12)/(1+macro!R156/12))</f>
        <v>1.299189254378492</v>
      </c>
    </row>
    <row r="157" spans="1:16" x14ac:dyDescent="0.35">
      <c r="A157" s="1">
        <v>43069</v>
      </c>
      <c r="B157">
        <v>1163.55</v>
      </c>
      <c r="C157" s="1">
        <v>43069</v>
      </c>
      <c r="D157">
        <v>922.22</v>
      </c>
      <c r="E157" s="1">
        <v>43069</v>
      </c>
      <c r="F157">
        <v>685.38</v>
      </c>
      <c r="G157" s="1">
        <v>44378</v>
      </c>
      <c r="H157" s="17">
        <v>123.3826</v>
      </c>
      <c r="I157" s="7">
        <v>1E-3</v>
      </c>
      <c r="J157" s="1">
        <v>36381</v>
      </c>
      <c r="K157">
        <v>1.0705</v>
      </c>
      <c r="N157" s="20">
        <v>41243</v>
      </c>
      <c r="O157" s="45">
        <f t="shared" si="2"/>
        <v>1.2986</v>
      </c>
      <c r="P157" s="45">
        <f>O157*((1+macro!Q157/12)/(1+macro!R157/12))</f>
        <v>1.2984913693774476</v>
      </c>
    </row>
    <row r="158" spans="1:16" x14ac:dyDescent="0.35">
      <c r="A158" s="1">
        <v>43098</v>
      </c>
      <c r="B158">
        <v>1159.44</v>
      </c>
      <c r="C158" s="1">
        <v>43098</v>
      </c>
      <c r="D158">
        <v>925.61</v>
      </c>
      <c r="E158" s="1">
        <v>43098</v>
      </c>
      <c r="F158">
        <v>680.11</v>
      </c>
      <c r="G158" s="1">
        <v>44409</v>
      </c>
      <c r="H158" s="17">
        <v>123.71420000000001</v>
      </c>
      <c r="I158" s="7">
        <v>7.000000000000001E-4</v>
      </c>
      <c r="J158" s="1">
        <v>36382</v>
      </c>
      <c r="K158">
        <v>1.0737000000000001</v>
      </c>
      <c r="N158" s="20">
        <v>41274</v>
      </c>
      <c r="O158" s="45">
        <f t="shared" si="2"/>
        <v>1.3193999999999999</v>
      </c>
      <c r="P158" s="45">
        <f>O158*((1+macro!Q158/12)/(1+macro!R158/12))</f>
        <v>1.31928984944978</v>
      </c>
    </row>
    <row r="159" spans="1:16" x14ac:dyDescent="0.35">
      <c r="A159" s="1">
        <v>43131</v>
      </c>
      <c r="B159">
        <v>1119.67</v>
      </c>
      <c r="C159" s="1">
        <v>43131</v>
      </c>
      <c r="D159">
        <v>938.94</v>
      </c>
      <c r="E159" s="1">
        <v>43131</v>
      </c>
      <c r="F159">
        <v>699.51</v>
      </c>
      <c r="G159" s="1">
        <v>44440</v>
      </c>
      <c r="H159" s="17">
        <v>123.4676</v>
      </c>
      <c r="I159" s="7">
        <v>8.0000000000000004E-4</v>
      </c>
      <c r="J159" s="1">
        <v>36383</v>
      </c>
      <c r="K159">
        <v>1.0668</v>
      </c>
      <c r="N159" s="20">
        <v>41305</v>
      </c>
      <c r="O159" s="45">
        <f t="shared" si="2"/>
        <v>1.355</v>
      </c>
      <c r="P159" s="45">
        <f>O159*((1+macro!Q159/12)/(1+macro!R159/12))</f>
        <v>1.354895457034802</v>
      </c>
    </row>
    <row r="160" spans="1:16" x14ac:dyDescent="0.35">
      <c r="A160" s="1">
        <v>43159</v>
      </c>
      <c r="B160">
        <v>1135.52</v>
      </c>
      <c r="C160" s="1">
        <v>43159</v>
      </c>
      <c r="D160">
        <v>929.37</v>
      </c>
      <c r="E160" s="1">
        <v>43159</v>
      </c>
      <c r="F160">
        <v>683.88</v>
      </c>
      <c r="G160" s="1">
        <v>44470</v>
      </c>
      <c r="H160" s="17">
        <v>124.37739999999999</v>
      </c>
      <c r="I160" s="7">
        <v>8.0000000000000004E-4</v>
      </c>
      <c r="J160" s="1">
        <v>36384</v>
      </c>
      <c r="K160">
        <v>1.0638000000000001</v>
      </c>
      <c r="N160" s="20">
        <v>41333</v>
      </c>
      <c r="O160" s="45">
        <f t="shared" si="2"/>
        <v>1.3129</v>
      </c>
      <c r="P160" s="45">
        <f>O160*((1+macro!Q160/12)/(1+macro!R160/12))</f>
        <v>1.3128113941136375</v>
      </c>
    </row>
    <row r="161" spans="1:16" x14ac:dyDescent="0.35">
      <c r="A161" s="1">
        <v>43189</v>
      </c>
      <c r="B161">
        <v>1124.77</v>
      </c>
      <c r="C161" s="1">
        <v>43189</v>
      </c>
      <c r="D161">
        <v>937.67</v>
      </c>
      <c r="E161" s="1">
        <v>43189</v>
      </c>
      <c r="F161">
        <v>694.39</v>
      </c>
      <c r="G161" s="1">
        <v>44501</v>
      </c>
      <c r="H161" s="17">
        <v>124.88509999999999</v>
      </c>
      <c r="I161" s="7">
        <v>8.0000000000000004E-4</v>
      </c>
      <c r="J161" s="1">
        <v>36385</v>
      </c>
      <c r="K161">
        <v>1.0667</v>
      </c>
      <c r="N161" s="20">
        <v>41362</v>
      </c>
      <c r="O161" s="45">
        <f t="shared" si="2"/>
        <v>1.2805</v>
      </c>
      <c r="P161" s="45">
        <f>O161*((1+macro!Q161/12)/(1+macro!R161/12))</f>
        <v>1.2804086731541775</v>
      </c>
    </row>
    <row r="162" spans="1:16" x14ac:dyDescent="0.35">
      <c r="A162" s="1">
        <v>43220</v>
      </c>
      <c r="B162">
        <v>1146.73</v>
      </c>
      <c r="C162" s="1">
        <v>43220</v>
      </c>
      <c r="D162">
        <v>933.99</v>
      </c>
      <c r="E162" s="1">
        <v>43220</v>
      </c>
      <c r="F162">
        <v>689.97</v>
      </c>
      <c r="G162" s="1">
        <v>44531</v>
      </c>
      <c r="H162" s="17">
        <v>125.3066</v>
      </c>
      <c r="I162" s="7">
        <v>8.0000000000000004E-4</v>
      </c>
      <c r="J162" s="1">
        <v>36388</v>
      </c>
      <c r="K162">
        <v>1.0552999999999999</v>
      </c>
      <c r="N162" s="20">
        <v>41394</v>
      </c>
      <c r="O162" s="45">
        <f t="shared" si="2"/>
        <v>1.3071999999999999</v>
      </c>
      <c r="P162" s="45">
        <f>O162*((1+macro!Q162/12)/(1+macro!R162/12))</f>
        <v>1.3071109073598335</v>
      </c>
    </row>
    <row r="163" spans="1:16" x14ac:dyDescent="0.35">
      <c r="A163" s="1">
        <v>43251</v>
      </c>
      <c r="B163">
        <v>1170.6600000000001</v>
      </c>
      <c r="C163" s="1">
        <v>43251</v>
      </c>
      <c r="D163">
        <v>911.72</v>
      </c>
      <c r="E163" s="1">
        <v>43251</v>
      </c>
      <c r="F163">
        <v>674.89</v>
      </c>
      <c r="G163" s="1">
        <v>44562</v>
      </c>
      <c r="H163" s="17">
        <v>124.3387</v>
      </c>
      <c r="I163" s="7">
        <v>7.000000000000001E-4</v>
      </c>
      <c r="J163" s="1">
        <v>36389</v>
      </c>
      <c r="K163">
        <v>1.0527</v>
      </c>
      <c r="N163" s="20">
        <v>41425</v>
      </c>
      <c r="O163" s="45">
        <f t="shared" si="2"/>
        <v>1.3006</v>
      </c>
      <c r="P163" s="45">
        <f>O163*((1+macro!Q163/12)/(1+macro!R163/12))</f>
        <v>1.3005086478165326</v>
      </c>
    </row>
    <row r="164" spans="1:16" x14ac:dyDescent="0.35">
      <c r="A164" s="1">
        <v>43280</v>
      </c>
      <c r="B164">
        <v>1181.2</v>
      </c>
      <c r="C164" s="1">
        <v>43280</v>
      </c>
      <c r="D164">
        <v>916.06</v>
      </c>
      <c r="E164" s="1">
        <v>43280</v>
      </c>
      <c r="F164">
        <v>672.77</v>
      </c>
      <c r="G164" s="1">
        <v>44593</v>
      </c>
      <c r="H164" s="17">
        <v>124.0419</v>
      </c>
      <c r="I164" s="7">
        <v>8.0000000000000004E-4</v>
      </c>
      <c r="J164" s="1">
        <v>36390</v>
      </c>
      <c r="K164">
        <v>1.0517000000000001</v>
      </c>
      <c r="N164" s="20">
        <v>41453</v>
      </c>
      <c r="O164" s="45">
        <f t="shared" si="2"/>
        <v>1.3080000000000001</v>
      </c>
      <c r="P164" s="45">
        <f>O164*((1+macro!Q164/12)/(1+macro!R164/12))</f>
        <v>1.307920878738523</v>
      </c>
    </row>
    <row r="165" spans="1:16" x14ac:dyDescent="0.35">
      <c r="A165" s="1">
        <v>43312</v>
      </c>
      <c r="B165">
        <v>1174.6300000000001</v>
      </c>
      <c r="C165" s="1">
        <v>43312</v>
      </c>
      <c r="D165">
        <v>919.12</v>
      </c>
      <c r="E165" s="1">
        <v>43312</v>
      </c>
      <c r="F165">
        <v>669.39</v>
      </c>
      <c r="G165" s="1">
        <v>44621</v>
      </c>
      <c r="H165" s="17">
        <v>124.7578</v>
      </c>
      <c r="I165" s="7">
        <v>8.0000000000000004E-4</v>
      </c>
      <c r="J165" s="1">
        <v>36391</v>
      </c>
      <c r="K165">
        <v>1.0517000000000001</v>
      </c>
      <c r="N165" s="20">
        <v>41486</v>
      </c>
      <c r="O165" s="45">
        <f t="shared" si="2"/>
        <v>1.3274999999999999</v>
      </c>
      <c r="P165" s="45">
        <f>O165*((1+macro!Q165/12)/(1+macro!R165/12))</f>
        <v>1.3274268885180032</v>
      </c>
    </row>
    <row r="166" spans="1:16" x14ac:dyDescent="0.35">
      <c r="A166" s="1">
        <v>43343</v>
      </c>
      <c r="B166">
        <v>1182.43</v>
      </c>
      <c r="C166" s="1">
        <v>43343</v>
      </c>
      <c r="D166">
        <v>925.5</v>
      </c>
      <c r="E166" s="1">
        <v>43343</v>
      </c>
      <c r="F166">
        <v>663.28</v>
      </c>
      <c r="G166" s="1">
        <v>44652</v>
      </c>
      <c r="H166" s="17">
        <v>124.53100000000001</v>
      </c>
      <c r="I166" s="7">
        <v>3.3E-3</v>
      </c>
      <c r="J166" s="1">
        <v>36392</v>
      </c>
      <c r="K166">
        <v>1.0667</v>
      </c>
      <c r="N166" s="20">
        <v>41516</v>
      </c>
      <c r="O166" s="45">
        <f t="shared" si="2"/>
        <v>1.3234999999999999</v>
      </c>
      <c r="P166" s="45">
        <f>O166*((1+macro!Q166/12)/(1+macro!R166/12))</f>
        <v>1.3234379153164919</v>
      </c>
    </row>
    <row r="167" spans="1:16" x14ac:dyDescent="0.35">
      <c r="A167" s="1">
        <v>43371</v>
      </c>
      <c r="B167">
        <v>1183.18</v>
      </c>
      <c r="C167" s="1">
        <v>43371</v>
      </c>
      <c r="D167">
        <v>922.03</v>
      </c>
      <c r="E167" s="1">
        <v>43371</v>
      </c>
      <c r="F167">
        <v>667.37</v>
      </c>
      <c r="G167" s="1">
        <v>44682</v>
      </c>
      <c r="H167" s="17">
        <v>126.8835</v>
      </c>
      <c r="I167" s="7">
        <v>3.3E-3</v>
      </c>
      <c r="J167" s="1">
        <v>36395</v>
      </c>
      <c r="K167">
        <v>1.0606</v>
      </c>
      <c r="N167" s="20">
        <v>41547</v>
      </c>
      <c r="O167" s="45">
        <f t="shared" si="2"/>
        <v>1.3505</v>
      </c>
      <c r="P167" s="45">
        <f>O167*((1+macro!Q167/12)/(1+macro!R167/12))</f>
        <v>1.3504409245158604</v>
      </c>
    </row>
    <row r="168" spans="1:16" x14ac:dyDescent="0.35">
      <c r="A168" s="1">
        <v>43404</v>
      </c>
      <c r="B168">
        <v>1210.45</v>
      </c>
      <c r="C168" s="1">
        <v>43404</v>
      </c>
      <c r="D168">
        <v>904.22</v>
      </c>
      <c r="E168" s="1">
        <v>43404</v>
      </c>
      <c r="F168">
        <v>662.77</v>
      </c>
      <c r="G168" s="1">
        <v>44713</v>
      </c>
      <c r="H168" s="17">
        <v>127.1401</v>
      </c>
      <c r="I168" s="7">
        <v>8.3000000000000001E-3</v>
      </c>
      <c r="J168" s="1">
        <v>36396</v>
      </c>
      <c r="K168">
        <v>1.0511999999999999</v>
      </c>
      <c r="N168" s="20">
        <v>41578</v>
      </c>
      <c r="O168" s="45">
        <f t="shared" si="2"/>
        <v>1.3641000000000001</v>
      </c>
      <c r="P168" s="45">
        <f>O168*((1+macro!Q168/12)/(1+macro!R168/12))</f>
        <v>1.3640498765260725</v>
      </c>
    </row>
    <row r="169" spans="1:16" x14ac:dyDescent="0.35">
      <c r="A169" s="1">
        <v>43434</v>
      </c>
      <c r="B169">
        <v>1208.43</v>
      </c>
      <c r="C169" s="1">
        <v>43434</v>
      </c>
      <c r="D169">
        <v>902.58</v>
      </c>
      <c r="E169" s="1">
        <v>43434</v>
      </c>
      <c r="F169">
        <v>660.37</v>
      </c>
      <c r="G169" s="1">
        <v>44743</v>
      </c>
      <c r="H169" s="17">
        <v>129.7638</v>
      </c>
      <c r="I169" s="7">
        <v>1.5800000000000002E-2</v>
      </c>
      <c r="J169" s="1">
        <v>36397</v>
      </c>
      <c r="K169">
        <v>1.0432999999999999</v>
      </c>
      <c r="N169" s="20">
        <v>41607</v>
      </c>
      <c r="O169" s="45">
        <f t="shared" si="2"/>
        <v>1.3611</v>
      </c>
      <c r="P169" s="45">
        <f>O169*((1+macro!Q169/12)/(1+macro!R169/12))</f>
        <v>1.3610599665563294</v>
      </c>
    </row>
    <row r="170" spans="1:16" x14ac:dyDescent="0.35">
      <c r="A170" s="1">
        <v>43465</v>
      </c>
      <c r="B170">
        <v>1195.9100000000001</v>
      </c>
      <c r="C170" s="1">
        <v>43465</v>
      </c>
      <c r="D170">
        <v>909.69</v>
      </c>
      <c r="E170" s="1">
        <v>43465</v>
      </c>
      <c r="F170">
        <v>655.78</v>
      </c>
      <c r="G170" s="1">
        <v>44774</v>
      </c>
      <c r="H170" s="17">
        <v>129.01240000000001</v>
      </c>
      <c r="I170" s="7">
        <v>2.3300000000000001E-2</v>
      </c>
      <c r="J170" s="1">
        <v>36398</v>
      </c>
      <c r="K170">
        <v>1.0451999999999999</v>
      </c>
      <c r="N170" s="20">
        <v>41639</v>
      </c>
      <c r="O170" s="45">
        <f t="shared" si="2"/>
        <v>1.3791</v>
      </c>
      <c r="P170" s="45">
        <f>O170*((1+macro!Q170/12)/(1+macro!R170/12))</f>
        <v>1.3791542370429724</v>
      </c>
    </row>
    <row r="171" spans="1:16" x14ac:dyDescent="0.35">
      <c r="A171" s="1">
        <v>43496</v>
      </c>
      <c r="B171">
        <v>1180.83</v>
      </c>
      <c r="C171" s="1">
        <v>43496</v>
      </c>
      <c r="D171">
        <v>899.54</v>
      </c>
      <c r="E171" s="1">
        <v>43496</v>
      </c>
      <c r="F171">
        <v>672.32</v>
      </c>
      <c r="G171" s="1">
        <v>44805</v>
      </c>
      <c r="H171" s="17">
        <v>131.62780000000001</v>
      </c>
      <c r="I171" s="7">
        <v>2.3300000000000001E-2</v>
      </c>
      <c r="J171" s="1">
        <v>36399</v>
      </c>
      <c r="K171">
        <v>1.0449999999999999</v>
      </c>
      <c r="N171" s="20">
        <v>41670</v>
      </c>
      <c r="O171" s="45">
        <f t="shared" si="2"/>
        <v>1.3515999999999999</v>
      </c>
      <c r="P171" s="45">
        <f>O171*((1+macro!Q171/12)/(1+macro!R171/12))</f>
        <v>1.3516721883355394</v>
      </c>
    </row>
    <row r="172" spans="1:16" x14ac:dyDescent="0.35">
      <c r="A172" s="1">
        <v>43524</v>
      </c>
      <c r="B172">
        <v>1189.8800000000001</v>
      </c>
      <c r="C172" s="1">
        <v>43524</v>
      </c>
      <c r="D172">
        <v>897.26</v>
      </c>
      <c r="E172" s="1">
        <v>43524</v>
      </c>
      <c r="F172">
        <v>683.43</v>
      </c>
      <c r="G172" s="1">
        <v>44835</v>
      </c>
      <c r="H172" s="17">
        <v>133.6421</v>
      </c>
      <c r="I172" s="7">
        <v>3.0800000000000001E-2</v>
      </c>
      <c r="J172" s="1">
        <v>36402</v>
      </c>
      <c r="K172">
        <v>1.0454000000000001</v>
      </c>
      <c r="N172" s="20">
        <v>41698</v>
      </c>
      <c r="O172" s="45">
        <f t="shared" si="2"/>
        <v>1.3813</v>
      </c>
      <c r="P172" s="45">
        <f>O172*((1+macro!Q172/12)/(1+macro!R172/12))</f>
        <v>1.3813791842987626</v>
      </c>
    </row>
    <row r="173" spans="1:16" x14ac:dyDescent="0.35">
      <c r="A173" s="1">
        <v>43553</v>
      </c>
      <c r="B173">
        <v>1198.44</v>
      </c>
      <c r="C173" s="1">
        <v>43553</v>
      </c>
      <c r="D173">
        <v>888.22</v>
      </c>
      <c r="E173" s="1">
        <v>43553</v>
      </c>
      <c r="F173">
        <v>674.42</v>
      </c>
      <c r="G173" s="1">
        <v>44866</v>
      </c>
      <c r="H173" s="17">
        <v>131.86529999999999</v>
      </c>
      <c r="I173" s="7">
        <v>3.0800000000000001E-2</v>
      </c>
      <c r="J173" s="1">
        <v>36403</v>
      </c>
      <c r="K173">
        <v>1.0572999999999999</v>
      </c>
      <c r="N173" s="20">
        <v>41729</v>
      </c>
      <c r="O173" s="45">
        <f t="shared" si="2"/>
        <v>1.3788</v>
      </c>
      <c r="P173" s="45">
        <f>O173*((1+macro!Q173/12)/(1+macro!R173/12))</f>
        <v>1.3788883466959139</v>
      </c>
    </row>
    <row r="174" spans="1:16" x14ac:dyDescent="0.35">
      <c r="A174" s="1">
        <v>43585</v>
      </c>
      <c r="B174">
        <v>1199.6099999999999</v>
      </c>
      <c r="C174" s="1">
        <v>43585</v>
      </c>
      <c r="D174">
        <v>891.61</v>
      </c>
      <c r="E174" s="1">
        <v>43585</v>
      </c>
      <c r="F174">
        <v>676.35</v>
      </c>
      <c r="G174" s="1">
        <v>44896</v>
      </c>
      <c r="H174" s="17">
        <v>129.73910000000001</v>
      </c>
      <c r="I174" s="7">
        <v>3.8300000000000001E-2</v>
      </c>
      <c r="J174" s="1">
        <v>36404</v>
      </c>
      <c r="K174">
        <v>1.0612999999999999</v>
      </c>
      <c r="N174" s="20">
        <v>41759</v>
      </c>
      <c r="O174" s="45">
        <f t="shared" si="2"/>
        <v>1.385</v>
      </c>
      <c r="P174" s="45">
        <f>O174*((1+macro!Q174/12)/(1+macro!R174/12))</f>
        <v>1.3851164406966219</v>
      </c>
    </row>
    <row r="175" spans="1:16" x14ac:dyDescent="0.35">
      <c r="A175" s="1">
        <v>43616</v>
      </c>
      <c r="B175">
        <v>1206.19</v>
      </c>
      <c r="C175" s="1">
        <v>43616</v>
      </c>
      <c r="D175">
        <v>889.61</v>
      </c>
      <c r="E175" s="1">
        <v>43616</v>
      </c>
      <c r="F175">
        <v>655.98</v>
      </c>
      <c r="G175" s="1">
        <v>44927</v>
      </c>
      <c r="H175" s="17">
        <v>126.6658</v>
      </c>
      <c r="I175" s="7">
        <v>4.3299999999999998E-2</v>
      </c>
      <c r="J175" s="1">
        <v>36405</v>
      </c>
      <c r="K175">
        <v>1.0662</v>
      </c>
      <c r="N175" s="20">
        <v>41789</v>
      </c>
      <c r="O175" s="45">
        <f t="shared" si="2"/>
        <v>1.3607</v>
      </c>
      <c r="P175" s="45">
        <f>O175*((1+macro!Q175/12)/(1+macro!R175/12))</f>
        <v>1.3608233546728812</v>
      </c>
    </row>
    <row r="176" spans="1:16" x14ac:dyDescent="0.35">
      <c r="A176" s="1">
        <v>43644</v>
      </c>
      <c r="B176">
        <v>1186.92</v>
      </c>
      <c r="C176" s="1">
        <v>43644</v>
      </c>
      <c r="D176">
        <v>898.35</v>
      </c>
      <c r="E176" s="1">
        <v>43644</v>
      </c>
      <c r="F176">
        <v>651.71</v>
      </c>
      <c r="G176" s="1">
        <v>44958</v>
      </c>
      <c r="H176" s="17">
        <v>126.8622</v>
      </c>
      <c r="I176" s="7">
        <v>4.3299999999999998E-2</v>
      </c>
      <c r="J176" s="1">
        <v>36406</v>
      </c>
      <c r="K176">
        <v>1.0682</v>
      </c>
      <c r="N176" s="20">
        <v>41820</v>
      </c>
      <c r="O176" s="45">
        <f t="shared" si="2"/>
        <v>1.3657999999999999</v>
      </c>
      <c r="P176" s="45">
        <f>O176*((1+macro!Q176/12)/(1+macro!R176/12))</f>
        <v>1.3658005690110691</v>
      </c>
    </row>
    <row r="177" spans="1:16" x14ac:dyDescent="0.35">
      <c r="A177" s="1">
        <v>43677</v>
      </c>
      <c r="B177">
        <v>1208.8499999999999</v>
      </c>
      <c r="C177" s="1">
        <v>43677</v>
      </c>
      <c r="D177">
        <v>884.39</v>
      </c>
      <c r="E177" s="1">
        <v>43677</v>
      </c>
      <c r="F177">
        <v>632.91</v>
      </c>
      <c r="G177" s="1">
        <v>44986</v>
      </c>
      <c r="H177" s="17">
        <v>127.2021</v>
      </c>
      <c r="I177" s="7">
        <v>4.58E-2</v>
      </c>
      <c r="J177" s="1">
        <v>36409</v>
      </c>
      <c r="K177">
        <v>1.0593999999999999</v>
      </c>
      <c r="N177" s="20">
        <v>41851</v>
      </c>
      <c r="O177" s="45">
        <f t="shared" si="2"/>
        <v>1.3379000000000001</v>
      </c>
      <c r="P177" s="45">
        <f>O177*((1+macro!Q177/12)/(1+macro!R177/12))</f>
        <v>1.3378346742885752</v>
      </c>
    </row>
    <row r="178" spans="1:16" x14ac:dyDescent="0.35">
      <c r="A178" s="1">
        <v>43707</v>
      </c>
      <c r="B178">
        <v>1216.6199999999999</v>
      </c>
      <c r="C178" s="1">
        <v>43707</v>
      </c>
      <c r="D178">
        <v>879.99</v>
      </c>
      <c r="E178" s="1">
        <v>43707</v>
      </c>
      <c r="F178">
        <v>635.05999999999995</v>
      </c>
      <c r="G178" s="1">
        <v>45017</v>
      </c>
      <c r="H178" s="17">
        <v>126.43980000000001</v>
      </c>
      <c r="I178" s="7">
        <v>4.8300000000000003E-2</v>
      </c>
      <c r="J178" s="1">
        <v>36410</v>
      </c>
      <c r="K178">
        <v>1.0565</v>
      </c>
      <c r="N178" s="20">
        <v>41880</v>
      </c>
      <c r="O178" s="45">
        <f t="shared" si="2"/>
        <v>1.3188</v>
      </c>
      <c r="P178" s="45">
        <f>O178*((1+macro!Q178/12)/(1+macro!R178/12))</f>
        <v>1.3187225305710257</v>
      </c>
    </row>
    <row r="179" spans="1:16" x14ac:dyDescent="0.35">
      <c r="A179" s="1">
        <v>43738</v>
      </c>
      <c r="B179">
        <v>1218.8399999999999</v>
      </c>
      <c r="C179" s="1">
        <v>43738</v>
      </c>
      <c r="D179">
        <v>871.74</v>
      </c>
      <c r="E179" s="1">
        <v>43738</v>
      </c>
      <c r="F179">
        <v>644.58000000000004</v>
      </c>
      <c r="G179" s="1">
        <v>45047</v>
      </c>
      <c r="H179" s="17">
        <v>126.45529999999999</v>
      </c>
      <c r="I179" s="7">
        <v>4.8300000000000003E-2</v>
      </c>
      <c r="J179" s="1">
        <v>36411</v>
      </c>
      <c r="K179">
        <v>1.0612999999999999</v>
      </c>
      <c r="N179" s="20">
        <v>41912</v>
      </c>
      <c r="O179" s="45">
        <f t="shared" si="2"/>
        <v>1.2583</v>
      </c>
      <c r="P179" s="45">
        <f>O179*((1+macro!Q179/12)/(1+macro!R179/12))</f>
        <v>1.2581569915979958</v>
      </c>
    </row>
    <row r="180" spans="1:16" x14ac:dyDescent="0.35">
      <c r="A180" s="1">
        <v>43769</v>
      </c>
      <c r="B180">
        <v>1195.81</v>
      </c>
      <c r="C180" s="1">
        <v>43769</v>
      </c>
      <c r="D180">
        <v>881.69</v>
      </c>
      <c r="E180" s="1">
        <v>43769</v>
      </c>
      <c r="F180">
        <v>670.91</v>
      </c>
      <c r="G180" s="1">
        <v>45078</v>
      </c>
      <c r="H180" s="17">
        <v>126.15779999999999</v>
      </c>
      <c r="I180" s="7">
        <v>5.0799999999999998E-2</v>
      </c>
      <c r="J180" s="1">
        <v>36412</v>
      </c>
      <c r="K180">
        <v>1.0591999999999999</v>
      </c>
      <c r="N180" s="20">
        <v>41943</v>
      </c>
      <c r="O180" s="45">
        <f t="shared" si="2"/>
        <v>1.2524</v>
      </c>
      <c r="P180" s="45">
        <f>O180*((1+macro!Q180/12)/(1+macro!R180/12))</f>
        <v>1.252248061568791</v>
      </c>
    </row>
    <row r="181" spans="1:16" x14ac:dyDescent="0.35">
      <c r="A181" s="1">
        <v>43798</v>
      </c>
      <c r="B181">
        <v>1209.03</v>
      </c>
      <c r="C181" s="1">
        <v>43798</v>
      </c>
      <c r="D181">
        <v>873.59</v>
      </c>
      <c r="E181" s="1">
        <v>43798</v>
      </c>
      <c r="F181">
        <v>674.82</v>
      </c>
      <c r="G181" s="1">
        <v>45108</v>
      </c>
      <c r="H181" s="17">
        <v>125.518</v>
      </c>
      <c r="I181" s="7">
        <v>5.0799999999999998E-2</v>
      </c>
      <c r="J181" s="1">
        <v>36413</v>
      </c>
      <c r="K181">
        <v>1.052</v>
      </c>
      <c r="N181" s="20">
        <v>41971</v>
      </c>
      <c r="O181" s="45">
        <f t="shared" si="2"/>
        <v>1.2483</v>
      </c>
      <c r="P181" s="45">
        <f>O181*((1+macro!Q181/12)/(1+macro!R181/12))</f>
        <v>1.2481490791937839</v>
      </c>
    </row>
    <row r="182" spans="1:16" x14ac:dyDescent="0.35">
      <c r="A182" s="1">
        <v>43830</v>
      </c>
      <c r="B182">
        <v>1184.83</v>
      </c>
      <c r="C182" s="1">
        <v>43830</v>
      </c>
      <c r="D182">
        <v>879.23</v>
      </c>
      <c r="E182" s="1">
        <v>43830</v>
      </c>
      <c r="F182">
        <v>682.01</v>
      </c>
      <c r="G182" s="1">
        <v>45139</v>
      </c>
      <c r="H182" s="17">
        <v>127.1309</v>
      </c>
      <c r="I182" s="7">
        <v>5.33E-2</v>
      </c>
      <c r="J182" s="1">
        <v>36416</v>
      </c>
      <c r="K182">
        <v>1.0342</v>
      </c>
      <c r="N182" s="20">
        <v>42004</v>
      </c>
      <c r="O182" s="45">
        <f t="shared" si="2"/>
        <v>1.2141</v>
      </c>
      <c r="P182" s="45">
        <f>O182*((1+macro!Q182/12)/(1+macro!R182/12))</f>
        <v>1.2139578684904182</v>
      </c>
    </row>
    <row r="183" spans="1:16" x14ac:dyDescent="0.35">
      <c r="A183" s="1">
        <v>43861</v>
      </c>
      <c r="B183">
        <v>1195.9100000000001</v>
      </c>
      <c r="C183" s="1">
        <v>43861</v>
      </c>
      <c r="D183">
        <v>872.18</v>
      </c>
      <c r="E183" s="1">
        <v>43861</v>
      </c>
      <c r="F183">
        <v>684.72</v>
      </c>
      <c r="G183" s="1">
        <v>45170</v>
      </c>
      <c r="H183" s="17">
        <v>128.69120000000001</v>
      </c>
      <c r="I183" s="7">
        <v>5.33E-2</v>
      </c>
      <c r="J183" s="1">
        <v>36417</v>
      </c>
      <c r="K183">
        <v>1.0362</v>
      </c>
      <c r="N183" s="20">
        <v>42034</v>
      </c>
      <c r="O183" s="45">
        <f t="shared" si="2"/>
        <v>1.1305000000000001</v>
      </c>
      <c r="P183" s="45">
        <f>O183*((1+macro!Q183/12)/(1+macro!R183/12))</f>
        <v>1.1303463677424546</v>
      </c>
    </row>
    <row r="184" spans="1:16" x14ac:dyDescent="0.35">
      <c r="A184" s="1">
        <v>43889</v>
      </c>
      <c r="B184">
        <v>1209.53</v>
      </c>
      <c r="C184" s="1">
        <v>43889</v>
      </c>
      <c r="D184">
        <v>874.24</v>
      </c>
      <c r="E184" s="1">
        <v>43889</v>
      </c>
      <c r="F184">
        <v>666.62</v>
      </c>
      <c r="G184" s="1">
        <v>45200</v>
      </c>
      <c r="H184" s="17">
        <v>131.01249999999999</v>
      </c>
      <c r="I184" s="7">
        <v>5.33E-2</v>
      </c>
      <c r="J184" s="1">
        <v>36418</v>
      </c>
      <c r="K184">
        <v>1.0368999999999999</v>
      </c>
      <c r="N184" s="20">
        <v>42062</v>
      </c>
      <c r="O184" s="45">
        <f t="shared" si="2"/>
        <v>1.1240000000000001</v>
      </c>
      <c r="P184" s="45">
        <f>O184*((1+macro!Q184/12)/(1+macro!R184/12))</f>
        <v>1.123839197395107</v>
      </c>
    </row>
    <row r="185" spans="1:16" x14ac:dyDescent="0.35">
      <c r="A185" s="1">
        <v>43921</v>
      </c>
      <c r="B185">
        <v>1246.97</v>
      </c>
      <c r="C185" s="1">
        <v>43921</v>
      </c>
      <c r="D185">
        <v>889.64</v>
      </c>
      <c r="E185" s="1">
        <v>43921</v>
      </c>
      <c r="F185">
        <v>647.4</v>
      </c>
      <c r="G185" s="1">
        <v>45231</v>
      </c>
      <c r="H185" s="17">
        <v>128.09950000000001</v>
      </c>
      <c r="I185" s="7">
        <v>5.33E-2</v>
      </c>
      <c r="J185" s="1">
        <v>36419</v>
      </c>
      <c r="K185">
        <v>1.0371999999999999</v>
      </c>
      <c r="N185" s="20">
        <v>42094</v>
      </c>
      <c r="O185" s="45">
        <f t="shared" si="2"/>
        <v>1.0759000000000001</v>
      </c>
      <c r="P185" s="45">
        <f>O185*((1+macro!Q185/12)/(1+macro!R185/12))</f>
        <v>1.07573334954485</v>
      </c>
    </row>
    <row r="186" spans="1:16" x14ac:dyDescent="0.35">
      <c r="A186" s="1">
        <v>43951</v>
      </c>
      <c r="B186">
        <v>1242.5</v>
      </c>
      <c r="C186" s="1">
        <v>43951</v>
      </c>
      <c r="D186">
        <v>878.31</v>
      </c>
      <c r="E186" s="1">
        <v>43951</v>
      </c>
      <c r="F186">
        <v>656.09</v>
      </c>
      <c r="G186" s="1">
        <v>45261</v>
      </c>
      <c r="H186" s="17">
        <v>127.47499999999999</v>
      </c>
      <c r="I186" s="7">
        <v>5.33E-2</v>
      </c>
      <c r="J186" s="1">
        <v>36420</v>
      </c>
      <c r="K186">
        <v>1.0397000000000001</v>
      </c>
      <c r="N186" s="20">
        <v>42124</v>
      </c>
      <c r="O186" s="45">
        <f t="shared" si="2"/>
        <v>1.1214999999999999</v>
      </c>
      <c r="P186" s="45">
        <f>O186*((1+macro!Q186/12)/(1+macro!R186/12))</f>
        <v>1.1213040473821982</v>
      </c>
    </row>
    <row r="187" spans="1:16" x14ac:dyDescent="0.35">
      <c r="A187" s="1">
        <v>43980</v>
      </c>
      <c r="B187">
        <v>1228.1099999999999</v>
      </c>
      <c r="C187" s="1">
        <v>43980</v>
      </c>
      <c r="D187">
        <v>886.38</v>
      </c>
      <c r="E187" s="1">
        <v>43980</v>
      </c>
      <c r="F187">
        <v>638.39</v>
      </c>
      <c r="G187" s="1">
        <v>45292</v>
      </c>
      <c r="H187" s="17">
        <v>128.11150000000001</v>
      </c>
      <c r="I187" s="7">
        <v>5.33E-2</v>
      </c>
      <c r="J187" s="1">
        <v>36423</v>
      </c>
      <c r="K187">
        <v>1.0406</v>
      </c>
      <c r="N187" s="20">
        <v>42153</v>
      </c>
      <c r="O187" s="45">
        <f t="shared" si="2"/>
        <v>1.097</v>
      </c>
      <c r="P187" s="45">
        <f>O187*((1+macro!Q187/12)/(1+macro!R187/12))</f>
        <v>1.0967864834414585</v>
      </c>
    </row>
    <row r="188" spans="1:16" x14ac:dyDescent="0.35">
      <c r="A188" s="1">
        <v>44012</v>
      </c>
      <c r="B188">
        <v>1219.78</v>
      </c>
      <c r="C188" s="1">
        <v>44012</v>
      </c>
      <c r="D188">
        <v>895.73</v>
      </c>
      <c r="E188" s="1">
        <v>44012</v>
      </c>
      <c r="F188">
        <v>635.63</v>
      </c>
      <c r="G188" s="1">
        <v>45323</v>
      </c>
      <c r="H188" s="17">
        <v>128.5771</v>
      </c>
      <c r="I188" s="7">
        <v>5.33E-2</v>
      </c>
      <c r="J188" s="1">
        <v>36424</v>
      </c>
      <c r="K188">
        <v>1.0387999999999999</v>
      </c>
      <c r="N188" s="20">
        <v>42185</v>
      </c>
      <c r="O188" s="45">
        <f t="shared" si="2"/>
        <v>1.1189</v>
      </c>
      <c r="P188" s="45">
        <f>O188*((1+macro!Q188/12)/(1+macro!R188/12))</f>
        <v>1.11866758453003</v>
      </c>
    </row>
    <row r="189" spans="1:16" x14ac:dyDescent="0.35">
      <c r="A189" s="1">
        <v>44043</v>
      </c>
      <c r="B189">
        <v>1179.02</v>
      </c>
      <c r="C189" s="1">
        <v>44043</v>
      </c>
      <c r="D189">
        <v>924.96</v>
      </c>
      <c r="E189" s="1">
        <v>44043</v>
      </c>
      <c r="F189">
        <v>655.08000000000004</v>
      </c>
      <c r="G189" s="1">
        <v>45352</v>
      </c>
      <c r="H189" s="17">
        <v>128.06290000000001</v>
      </c>
      <c r="I189" s="7">
        <v>5.33E-2</v>
      </c>
      <c r="J189" s="1">
        <v>36425</v>
      </c>
      <c r="K189">
        <v>1.0508999999999999</v>
      </c>
      <c r="N189" s="20">
        <v>42216</v>
      </c>
      <c r="O189" s="45">
        <f t="shared" si="2"/>
        <v>1.0967</v>
      </c>
      <c r="P189" s="45">
        <f>O189*((1+macro!Q189/12)/(1+macro!R189/12))</f>
        <v>1.0964628758139765</v>
      </c>
    </row>
    <row r="190" spans="1:16" x14ac:dyDescent="0.35">
      <c r="A190" s="1">
        <v>44074</v>
      </c>
      <c r="B190">
        <v>1161.1400000000001</v>
      </c>
      <c r="C190" s="1">
        <v>44074</v>
      </c>
      <c r="D190">
        <v>930.64</v>
      </c>
      <c r="E190" s="1">
        <v>44074</v>
      </c>
      <c r="F190">
        <v>663.17</v>
      </c>
      <c r="G190" s="1">
        <v>45383</v>
      </c>
      <c r="H190" s="17">
        <v>129.2645</v>
      </c>
      <c r="I190" s="7">
        <v>5.33E-2</v>
      </c>
      <c r="J190" s="1">
        <v>36426</v>
      </c>
      <c r="K190">
        <v>1.0429999999999999</v>
      </c>
      <c r="N190" s="20">
        <v>42247</v>
      </c>
      <c r="O190" s="45">
        <f t="shared" si="2"/>
        <v>1.1214999999999999</v>
      </c>
      <c r="P190" s="45">
        <f>O190*((1+macro!Q190/12)/(1+macro!R190/12))</f>
        <v>1.1212339677542882</v>
      </c>
    </row>
    <row r="191" spans="1:16" x14ac:dyDescent="0.35">
      <c r="A191" s="1">
        <v>44104</v>
      </c>
      <c r="B191">
        <v>1177.27</v>
      </c>
      <c r="C191" s="1">
        <v>44104</v>
      </c>
      <c r="D191">
        <v>924.45</v>
      </c>
      <c r="E191" s="1">
        <v>44104</v>
      </c>
      <c r="F191">
        <v>645.80999999999995</v>
      </c>
      <c r="G191" s="1">
        <v>45413</v>
      </c>
      <c r="H191" s="17">
        <v>129.15289999999999</v>
      </c>
      <c r="I191" s="7">
        <v>5.33E-2</v>
      </c>
      <c r="J191" s="1">
        <v>36427</v>
      </c>
      <c r="K191">
        <v>1.0476000000000001</v>
      </c>
      <c r="N191" s="20">
        <v>42277</v>
      </c>
      <c r="O191" s="45">
        <f t="shared" si="2"/>
        <v>1.1203000000000001</v>
      </c>
      <c r="P191" s="45">
        <f>O191*((1+macro!Q191/12)/(1+macro!R191/12))</f>
        <v>1.1200140913385264</v>
      </c>
    </row>
    <row r="192" spans="1:16" x14ac:dyDescent="0.35">
      <c r="A192" s="1">
        <v>44134</v>
      </c>
      <c r="B192">
        <v>1172.46</v>
      </c>
      <c r="C192" s="1">
        <v>44134</v>
      </c>
      <c r="D192">
        <v>917.09</v>
      </c>
      <c r="E192" s="1">
        <v>44134</v>
      </c>
      <c r="F192">
        <v>649.26</v>
      </c>
      <c r="G192" s="1">
        <v>45444</v>
      </c>
      <c r="H192" s="17">
        <v>132.58179999999999</v>
      </c>
      <c r="I192" s="7">
        <v>5.33E-2</v>
      </c>
      <c r="J192" s="1">
        <v>36430</v>
      </c>
      <c r="K192">
        <v>1.0414000000000001</v>
      </c>
      <c r="N192" s="20">
        <v>42307</v>
      </c>
      <c r="O192" s="45">
        <f t="shared" si="2"/>
        <v>1.1016999999999999</v>
      </c>
      <c r="P192" s="45">
        <f>O192*((1+macro!Q192/12)/(1+macro!R192/12))</f>
        <v>1.101415348495598</v>
      </c>
    </row>
    <row r="193" spans="1:16" x14ac:dyDescent="0.35">
      <c r="A193" s="1">
        <v>44165</v>
      </c>
      <c r="B193">
        <v>1144.8699999999999</v>
      </c>
      <c r="C193" s="1">
        <v>44165</v>
      </c>
      <c r="D193">
        <v>929.06</v>
      </c>
      <c r="E193" s="1">
        <v>44165</v>
      </c>
      <c r="F193">
        <v>659.01</v>
      </c>
      <c r="G193" s="1">
        <v>45474</v>
      </c>
      <c r="H193" s="17">
        <v>132.50579999999999</v>
      </c>
      <c r="I193" s="7">
        <v>5.33E-2</v>
      </c>
      <c r="J193" s="1">
        <v>36431</v>
      </c>
      <c r="K193">
        <v>1.0483</v>
      </c>
      <c r="N193" s="20">
        <v>42338</v>
      </c>
      <c r="O193" s="45">
        <f t="shared" si="2"/>
        <v>1.0579000000000001</v>
      </c>
      <c r="P193" s="45">
        <f>O193*((1+macro!Q193/12)/(1+macro!R193/12))</f>
        <v>1.0575926452689381</v>
      </c>
    </row>
    <row r="194" spans="1:16" x14ac:dyDescent="0.35">
      <c r="A194" s="1">
        <v>44196</v>
      </c>
      <c r="B194">
        <v>1120.3</v>
      </c>
      <c r="C194" s="1">
        <v>44196</v>
      </c>
      <c r="D194">
        <v>940.14</v>
      </c>
      <c r="E194" s="1">
        <v>44196</v>
      </c>
      <c r="F194">
        <v>665.93</v>
      </c>
      <c r="G194" s="1">
        <v>45505</v>
      </c>
      <c r="H194" s="17">
        <v>133.11359999999999</v>
      </c>
      <c r="I194" s="7">
        <v>5.33E-2</v>
      </c>
      <c r="J194" s="1">
        <v>36432</v>
      </c>
      <c r="K194">
        <v>1.0563</v>
      </c>
      <c r="N194" s="20">
        <v>42369</v>
      </c>
      <c r="O194" s="45">
        <f t="shared" si="2"/>
        <v>1.0887</v>
      </c>
      <c r="P194" s="45">
        <f>O194*((1+macro!Q194/12)/(1+macro!R194/12))</f>
        <v>1.0882030661425788</v>
      </c>
    </row>
    <row r="195" spans="1:16" x14ac:dyDescent="0.35">
      <c r="A195" s="1">
        <v>44225</v>
      </c>
      <c r="B195">
        <v>1129.9000000000001</v>
      </c>
      <c r="C195" s="1">
        <v>44225</v>
      </c>
      <c r="D195">
        <v>936.73</v>
      </c>
      <c r="E195" s="1">
        <v>44225</v>
      </c>
      <c r="F195">
        <v>669.83</v>
      </c>
      <c r="G195" s="1">
        <v>45536</v>
      </c>
      <c r="H195" s="17">
        <v>132.95310000000001</v>
      </c>
      <c r="I195" s="7">
        <v>5.33E-2</v>
      </c>
      <c r="J195" s="1">
        <v>36433</v>
      </c>
      <c r="K195">
        <v>1.0665</v>
      </c>
      <c r="N195" s="20">
        <v>42398</v>
      </c>
      <c r="O195" s="45">
        <f t="shared" ref="O195:O258" si="3">VLOOKUP(N195,J:K,2,1)</f>
        <v>1.0920000000000001</v>
      </c>
      <c r="P195" s="45">
        <f>O195*((1+macro!Q195/12)/(1+macro!R195/12))</f>
        <v>1.0914104380488421</v>
      </c>
    </row>
    <row r="196" spans="1:16" x14ac:dyDescent="0.35">
      <c r="A196" s="1">
        <v>44253</v>
      </c>
      <c r="B196">
        <v>1135.3599999999999</v>
      </c>
      <c r="C196" s="1">
        <v>44253</v>
      </c>
      <c r="D196">
        <v>931.59</v>
      </c>
      <c r="E196" s="1">
        <v>44253</v>
      </c>
      <c r="F196">
        <v>683.93</v>
      </c>
      <c r="G196" s="1">
        <v>45566</v>
      </c>
      <c r="H196" s="17">
        <v>133.99539999999999</v>
      </c>
      <c r="I196" s="7">
        <v>4.8300000000000003E-2</v>
      </c>
      <c r="J196" s="1">
        <v>36434</v>
      </c>
      <c r="K196">
        <v>1.0728</v>
      </c>
      <c r="N196" s="20">
        <v>42429</v>
      </c>
      <c r="O196" s="45">
        <f t="shared" si="3"/>
        <v>1.0888</v>
      </c>
      <c r="P196" s="45">
        <f>O196*((1+macro!Q196/12)/(1+macro!R196/12))</f>
        <v>1.0881856839287678</v>
      </c>
    </row>
    <row r="197" spans="1:16" x14ac:dyDescent="0.35">
      <c r="A197" s="1">
        <v>44286</v>
      </c>
      <c r="B197">
        <v>1152.19</v>
      </c>
      <c r="C197" s="1">
        <v>44286</v>
      </c>
      <c r="D197">
        <v>914.48</v>
      </c>
      <c r="E197" s="1">
        <v>44286</v>
      </c>
      <c r="F197">
        <v>687.83</v>
      </c>
      <c r="G197" s="1">
        <v>45597</v>
      </c>
      <c r="H197" s="17">
        <v>136.7944</v>
      </c>
      <c r="I197" s="7">
        <v>4.8300000000000003E-2</v>
      </c>
      <c r="J197" s="1">
        <v>36437</v>
      </c>
      <c r="K197">
        <v>1.0719000000000001</v>
      </c>
      <c r="N197" s="20">
        <v>42460</v>
      </c>
      <c r="O197" s="45">
        <f t="shared" si="3"/>
        <v>1.1385000000000001</v>
      </c>
      <c r="P197" s="45">
        <f>O197*((1+macro!Q197/12)/(1+macro!R197/12))</f>
        <v>1.1377944813898082</v>
      </c>
    </row>
    <row r="198" spans="1:16" x14ac:dyDescent="0.35">
      <c r="A198" s="1">
        <v>44316</v>
      </c>
      <c r="B198">
        <v>1133.1199999999999</v>
      </c>
      <c r="C198" s="1">
        <v>44316</v>
      </c>
      <c r="D198">
        <v>930.81</v>
      </c>
      <c r="E198" s="1">
        <v>44316</v>
      </c>
      <c r="F198">
        <v>679.13</v>
      </c>
      <c r="G198" s="1">
        <v>45627</v>
      </c>
      <c r="H198" s="17">
        <v>137.73079999999999</v>
      </c>
      <c r="I198" s="7">
        <v>4.58E-2</v>
      </c>
      <c r="J198" s="1">
        <v>36438</v>
      </c>
      <c r="K198">
        <v>1.0686</v>
      </c>
      <c r="N198" s="20">
        <v>42489</v>
      </c>
      <c r="O198" s="45">
        <f t="shared" si="3"/>
        <v>1.1403000000000001</v>
      </c>
      <c r="P198" s="45">
        <f>O198*((1+macro!Q198/12)/(1+macro!R198/12))</f>
        <v>1.1395604049324022</v>
      </c>
    </row>
    <row r="199" spans="1:16" x14ac:dyDescent="0.35">
      <c r="A199" s="1">
        <v>44347</v>
      </c>
      <c r="B199">
        <v>1116.53</v>
      </c>
      <c r="C199" s="1">
        <v>44347</v>
      </c>
      <c r="D199">
        <v>938.12</v>
      </c>
      <c r="E199" s="1">
        <v>44347</v>
      </c>
      <c r="F199">
        <v>692.37</v>
      </c>
      <c r="G199" s="1">
        <v>45658</v>
      </c>
      <c r="H199" s="17">
        <v>138.5574</v>
      </c>
      <c r="I199" s="7">
        <v>4.3299999999999998E-2</v>
      </c>
      <c r="J199" s="1">
        <v>36439</v>
      </c>
      <c r="K199">
        <v>1.0737000000000001</v>
      </c>
      <c r="N199" s="20">
        <v>42521</v>
      </c>
      <c r="O199" s="45">
        <f t="shared" si="3"/>
        <v>1.1153999999999999</v>
      </c>
      <c r="P199" s="45">
        <f>O199*((1+macro!Q199/12)/(1+macro!R199/12))</f>
        <v>1.1146654082419267</v>
      </c>
    </row>
    <row r="200" spans="1:16" x14ac:dyDescent="0.35">
      <c r="A200" s="1">
        <v>44377</v>
      </c>
      <c r="B200">
        <v>1142.1099999999999</v>
      </c>
      <c r="C200" s="1">
        <v>44377</v>
      </c>
      <c r="D200">
        <v>919.2</v>
      </c>
      <c r="E200" s="1">
        <v>44377</v>
      </c>
      <c r="F200">
        <v>685.73</v>
      </c>
      <c r="G200" s="1">
        <v>45689</v>
      </c>
      <c r="H200" s="17">
        <v>137.83260000000001</v>
      </c>
      <c r="I200" s="7">
        <v>4.3299999999999998E-2</v>
      </c>
      <c r="J200" s="1">
        <v>36440</v>
      </c>
      <c r="K200">
        <v>1.0729</v>
      </c>
      <c r="N200" s="20">
        <v>42551</v>
      </c>
      <c r="O200" s="45">
        <f t="shared" si="3"/>
        <v>1.1102000000000001</v>
      </c>
      <c r="P200" s="45">
        <f>O200*((1+macro!Q200/12)/(1+macro!R200/12))</f>
        <v>1.1094521923437715</v>
      </c>
    </row>
    <row r="201" spans="1:16" x14ac:dyDescent="0.35">
      <c r="A201" s="1">
        <v>44407</v>
      </c>
      <c r="B201">
        <v>1140.57</v>
      </c>
      <c r="C201" s="1">
        <v>44407</v>
      </c>
      <c r="D201">
        <v>915.71</v>
      </c>
      <c r="E201" s="1">
        <v>44407</v>
      </c>
      <c r="F201">
        <v>688.24</v>
      </c>
      <c r="G201" s="1">
        <v>45717</v>
      </c>
      <c r="H201" s="17">
        <v>137.27260000000001</v>
      </c>
      <c r="I201" s="7">
        <v>4.3299999999999998E-2</v>
      </c>
      <c r="J201" s="1">
        <v>36441</v>
      </c>
      <c r="K201">
        <v>1.0657000000000001</v>
      </c>
      <c r="N201" s="20">
        <v>42580</v>
      </c>
      <c r="O201" s="45">
        <f t="shared" si="3"/>
        <v>1.1113</v>
      </c>
      <c r="P201" s="45">
        <f>O201*((1+macro!Q201/12)/(1+macro!R201/12))</f>
        <v>1.1105115721015266</v>
      </c>
    </row>
    <row r="202" spans="1:16" x14ac:dyDescent="0.35">
      <c r="A202" s="1">
        <v>44439</v>
      </c>
      <c r="B202">
        <v>1146.78</v>
      </c>
      <c r="C202" s="1">
        <v>44439</v>
      </c>
      <c r="D202">
        <v>913.84</v>
      </c>
      <c r="E202" s="1">
        <v>44439</v>
      </c>
      <c r="F202">
        <v>682.65</v>
      </c>
      <c r="G202" s="1">
        <v>45748</v>
      </c>
      <c r="H202" s="17">
        <v>137.1113</v>
      </c>
      <c r="I202" s="7">
        <v>4.3299999999999998E-2</v>
      </c>
      <c r="J202" s="1">
        <v>36444</v>
      </c>
      <c r="K202">
        <v>1.0630999999999999</v>
      </c>
      <c r="N202" s="20">
        <v>42613</v>
      </c>
      <c r="O202" s="45">
        <f t="shared" si="3"/>
        <v>1.1132</v>
      </c>
      <c r="P202" s="45">
        <f>O202*((1+macro!Q202/12)/(1+macro!R202/12))</f>
        <v>1.1123816838604303</v>
      </c>
    </row>
    <row r="203" spans="1:16" x14ac:dyDescent="0.35">
      <c r="A203" s="1">
        <v>44469</v>
      </c>
      <c r="B203">
        <v>1165.1199999999999</v>
      </c>
      <c r="C203" s="1">
        <v>44469</v>
      </c>
      <c r="D203">
        <v>903.74</v>
      </c>
      <c r="E203" s="1">
        <v>44469</v>
      </c>
      <c r="F203">
        <v>675.03</v>
      </c>
      <c r="G203" s="1">
        <v>45778</v>
      </c>
      <c r="H203" s="17">
        <v>134.1232</v>
      </c>
      <c r="I203" s="7">
        <v>4.3299999999999998E-2</v>
      </c>
      <c r="J203" s="1">
        <v>36445</v>
      </c>
      <c r="K203">
        <v>1.0668</v>
      </c>
      <c r="N203" s="20">
        <v>42643</v>
      </c>
      <c r="O203" s="45">
        <f t="shared" si="3"/>
        <v>1.1161000000000001</v>
      </c>
      <c r="P203" s="45">
        <f>O203*((1+macro!Q203/12)/(1+macro!R203/12))</f>
        <v>1.1152647799341455</v>
      </c>
    </row>
    <row r="204" spans="1:16" x14ac:dyDescent="0.35">
      <c r="A204" s="1">
        <v>44498</v>
      </c>
      <c r="B204">
        <v>1160.5</v>
      </c>
      <c r="C204" s="1">
        <v>44498</v>
      </c>
      <c r="D204">
        <v>900.13</v>
      </c>
      <c r="E204" s="1">
        <v>44498</v>
      </c>
      <c r="F204">
        <v>684.77</v>
      </c>
      <c r="J204" s="1">
        <v>36446</v>
      </c>
      <c r="K204">
        <v>1.0778000000000001</v>
      </c>
      <c r="N204" s="20">
        <v>42674</v>
      </c>
      <c r="O204" s="45">
        <f t="shared" si="3"/>
        <v>1.0946</v>
      </c>
      <c r="P204" s="45">
        <f>O204*((1+macro!Q204/12)/(1+macro!R204/12))</f>
        <v>1.0937774070935955</v>
      </c>
    </row>
    <row r="205" spans="1:16" x14ac:dyDescent="0.35">
      <c r="A205" s="1">
        <v>44530</v>
      </c>
      <c r="B205">
        <v>1182.6600000000001</v>
      </c>
      <c r="C205" s="1">
        <v>44530</v>
      </c>
      <c r="D205">
        <v>900.25</v>
      </c>
      <c r="E205" s="1">
        <v>44530</v>
      </c>
      <c r="F205">
        <v>672.22</v>
      </c>
      <c r="J205" s="1">
        <v>36447</v>
      </c>
      <c r="K205">
        <v>1.0758000000000001</v>
      </c>
      <c r="N205" s="20">
        <v>42704</v>
      </c>
      <c r="O205" s="45">
        <f t="shared" si="3"/>
        <v>1.0634999999999999</v>
      </c>
      <c r="P205" s="45">
        <f>O205*((1+macro!Q205/12)/(1+macro!R205/12))</f>
        <v>1.0626709476578113</v>
      </c>
    </row>
    <row r="206" spans="1:16" x14ac:dyDescent="0.35">
      <c r="A206" s="1">
        <v>44561</v>
      </c>
      <c r="B206">
        <v>1173.47</v>
      </c>
      <c r="C206" s="1">
        <v>44561</v>
      </c>
      <c r="D206">
        <v>900.24</v>
      </c>
      <c r="E206" s="1">
        <v>44561</v>
      </c>
      <c r="F206">
        <v>682.82</v>
      </c>
      <c r="J206" s="1">
        <v>36448</v>
      </c>
      <c r="K206">
        <v>1.0869</v>
      </c>
      <c r="N206" s="20">
        <v>42734</v>
      </c>
      <c r="O206" s="45">
        <f t="shared" si="3"/>
        <v>1.0541</v>
      </c>
      <c r="P206" s="45">
        <f>O206*((1+macro!Q206/12)/(1+macro!R206/12))</f>
        <v>1.0531459063605695</v>
      </c>
    </row>
    <row r="207" spans="1:16" x14ac:dyDescent="0.35">
      <c r="A207" s="1">
        <v>44592</v>
      </c>
      <c r="B207">
        <v>1183.3699999999999</v>
      </c>
      <c r="C207" s="1">
        <v>44592</v>
      </c>
      <c r="D207">
        <v>893</v>
      </c>
      <c r="E207" s="1">
        <v>44592</v>
      </c>
      <c r="F207">
        <v>683.83</v>
      </c>
      <c r="J207" s="1">
        <v>36451</v>
      </c>
      <c r="K207">
        <v>1.0868</v>
      </c>
      <c r="N207" s="20">
        <v>42766</v>
      </c>
      <c r="O207" s="45">
        <f t="shared" si="3"/>
        <v>1.0754999999999999</v>
      </c>
      <c r="P207" s="45">
        <f>O207*((1+macro!Q207/12)/(1+macro!R207/12))</f>
        <v>1.0744765130565235</v>
      </c>
    </row>
    <row r="208" spans="1:16" x14ac:dyDescent="0.35">
      <c r="A208" s="1">
        <v>44620</v>
      </c>
      <c r="B208">
        <v>1180.52</v>
      </c>
      <c r="C208" s="1">
        <v>44620</v>
      </c>
      <c r="D208">
        <v>902.92</v>
      </c>
      <c r="E208" s="1">
        <v>44620</v>
      </c>
      <c r="F208">
        <v>685.75</v>
      </c>
      <c r="J208" s="1">
        <v>36452</v>
      </c>
      <c r="K208">
        <v>1.0818000000000001</v>
      </c>
      <c r="N208" s="20">
        <v>42794</v>
      </c>
      <c r="O208" s="45">
        <f t="shared" si="3"/>
        <v>1.0597000000000001</v>
      </c>
      <c r="P208" s="45">
        <f>O208*((1+macro!Q208/12)/(1+macro!R208/12))</f>
        <v>1.0586864348217284</v>
      </c>
    </row>
    <row r="209" spans="1:16" x14ac:dyDescent="0.35">
      <c r="A209" s="1">
        <v>44651</v>
      </c>
      <c r="B209">
        <v>1191.77</v>
      </c>
      <c r="C209" s="1">
        <v>44651</v>
      </c>
      <c r="D209">
        <v>887.44</v>
      </c>
      <c r="E209" s="1">
        <v>44651</v>
      </c>
      <c r="F209">
        <v>671.73</v>
      </c>
      <c r="J209" s="1">
        <v>36453</v>
      </c>
      <c r="K209">
        <v>1.0777000000000001</v>
      </c>
      <c r="N209" s="20">
        <v>42825</v>
      </c>
      <c r="O209" s="45">
        <f t="shared" si="3"/>
        <v>1.0690999999999999</v>
      </c>
      <c r="P209" s="45">
        <f>O209*((1+macro!Q209/12)/(1+macro!R209/12))</f>
        <v>1.0679418136598628</v>
      </c>
    </row>
    <row r="210" spans="1:16" x14ac:dyDescent="0.35">
      <c r="A210" s="1">
        <v>44680</v>
      </c>
      <c r="B210">
        <v>1244.98</v>
      </c>
      <c r="C210" s="1">
        <v>44680</v>
      </c>
      <c r="D210">
        <v>859.81</v>
      </c>
      <c r="E210" s="1">
        <v>44680</v>
      </c>
      <c r="F210">
        <v>659.77</v>
      </c>
      <c r="J210" s="1">
        <v>36454</v>
      </c>
      <c r="K210">
        <v>1.0797000000000001</v>
      </c>
      <c r="N210" s="20">
        <v>42853</v>
      </c>
      <c r="O210" s="45">
        <f t="shared" si="3"/>
        <v>1.093</v>
      </c>
      <c r="P210" s="45">
        <f>O210*((1+macro!Q210/12)/(1+macro!R210/12))</f>
        <v>1.0917592854367173</v>
      </c>
    </row>
    <row r="211" spans="1:16" x14ac:dyDescent="0.35">
      <c r="A211" s="1">
        <v>44712</v>
      </c>
      <c r="B211">
        <v>1226.8399999999999</v>
      </c>
      <c r="C211" s="1">
        <v>44712</v>
      </c>
      <c r="D211">
        <v>868.52</v>
      </c>
      <c r="E211" s="1">
        <v>44712</v>
      </c>
      <c r="F211">
        <v>652.34</v>
      </c>
      <c r="J211" s="1">
        <v>36455</v>
      </c>
      <c r="K211">
        <v>1.0758000000000001</v>
      </c>
      <c r="N211" s="20">
        <v>42886</v>
      </c>
      <c r="O211" s="45">
        <f t="shared" si="3"/>
        <v>1.1221000000000001</v>
      </c>
      <c r="P211" s="45">
        <f>O211*((1+macro!Q211/12)/(1+macro!R211/12))</f>
        <v>1.1208056273533276</v>
      </c>
    </row>
    <row r="212" spans="1:16" x14ac:dyDescent="0.35">
      <c r="A212" s="1">
        <v>44742</v>
      </c>
      <c r="B212">
        <v>1260.19</v>
      </c>
      <c r="C212" s="1">
        <v>44742</v>
      </c>
      <c r="D212">
        <v>853.44</v>
      </c>
      <c r="E212" s="1">
        <v>44742</v>
      </c>
      <c r="F212">
        <v>636.91</v>
      </c>
      <c r="J212" s="1">
        <v>36458</v>
      </c>
      <c r="K212">
        <v>1.0683</v>
      </c>
      <c r="N212" s="20">
        <v>42916</v>
      </c>
      <c r="O212" s="45">
        <f t="shared" si="3"/>
        <v>1.1412</v>
      </c>
      <c r="P212" s="45">
        <f>O212*((1+macro!Q212/12)/(1+macro!R212/12))</f>
        <v>1.1397328979361314</v>
      </c>
    </row>
    <row r="213" spans="1:16" x14ac:dyDescent="0.35">
      <c r="A213" s="1">
        <v>44771</v>
      </c>
      <c r="B213">
        <v>1267.24</v>
      </c>
      <c r="C213" s="1">
        <v>44771</v>
      </c>
      <c r="D213">
        <v>832.22</v>
      </c>
      <c r="E213" s="1">
        <v>44771</v>
      </c>
      <c r="F213">
        <v>641.58000000000004</v>
      </c>
      <c r="J213" s="1">
        <v>36459</v>
      </c>
      <c r="K213">
        <v>1.0632999999999999</v>
      </c>
      <c r="N213" s="20">
        <v>42947</v>
      </c>
      <c r="O213" s="45">
        <f t="shared" si="3"/>
        <v>1.1727000000000001</v>
      </c>
      <c r="P213" s="45">
        <f>O213*((1+macro!Q213/12)/(1+macro!R213/12))</f>
        <v>1.1711372174474788</v>
      </c>
    </row>
    <row r="214" spans="1:16" x14ac:dyDescent="0.35">
      <c r="A214" s="1">
        <v>44804</v>
      </c>
      <c r="B214">
        <v>1295.6400000000001</v>
      </c>
      <c r="C214" s="1">
        <v>44804</v>
      </c>
      <c r="D214">
        <v>832.5</v>
      </c>
      <c r="E214" s="1">
        <v>44804</v>
      </c>
      <c r="F214">
        <v>619.98</v>
      </c>
      <c r="J214" s="1">
        <v>36460</v>
      </c>
      <c r="K214">
        <v>1.0551999999999999</v>
      </c>
      <c r="N214" s="20">
        <v>42978</v>
      </c>
      <c r="O214" s="45">
        <f t="shared" si="3"/>
        <v>1.1825000000000001</v>
      </c>
      <c r="P214" s="45">
        <f>O214*((1+macro!Q214/12)/(1+macro!R214/12))</f>
        <v>1.1809211110693947</v>
      </c>
    </row>
    <row r="215" spans="1:16" x14ac:dyDescent="0.35">
      <c r="A215" s="1">
        <v>44834</v>
      </c>
      <c r="B215">
        <v>1337.47</v>
      </c>
      <c r="C215" s="1">
        <v>44834</v>
      </c>
      <c r="D215">
        <v>824.55</v>
      </c>
      <c r="E215" s="1">
        <v>44834</v>
      </c>
      <c r="F215">
        <v>606.92999999999995</v>
      </c>
      <c r="J215" s="1">
        <v>36461</v>
      </c>
      <c r="K215">
        <v>1.0533999999999999</v>
      </c>
      <c r="N215" s="20">
        <v>43007</v>
      </c>
      <c r="O215" s="45">
        <f t="shared" si="3"/>
        <v>1.1806000000000001</v>
      </c>
      <c r="P215" s="45">
        <f>O215*((1+macro!Q215/12)/(1+macro!R215/12))</f>
        <v>1.1790206051622376</v>
      </c>
    </row>
    <row r="216" spans="1:16" x14ac:dyDescent="0.35">
      <c r="A216" s="1">
        <v>44865</v>
      </c>
      <c r="B216">
        <v>1334.27</v>
      </c>
      <c r="C216" s="1">
        <v>44865</v>
      </c>
      <c r="D216">
        <v>830.9</v>
      </c>
      <c r="E216" s="1">
        <v>44865</v>
      </c>
      <c r="F216">
        <v>621.46</v>
      </c>
      <c r="J216" s="1">
        <v>36462</v>
      </c>
      <c r="K216">
        <v>1.0452999999999999</v>
      </c>
      <c r="N216" s="20">
        <v>43039</v>
      </c>
      <c r="O216" s="45">
        <f t="shared" si="3"/>
        <v>1.1637999999999999</v>
      </c>
      <c r="P216" s="45">
        <f>O216*((1+macro!Q216/12)/(1+macro!R216/12))</f>
        <v>1.1622394031326835</v>
      </c>
    </row>
    <row r="217" spans="1:16" x14ac:dyDescent="0.35">
      <c r="A217" s="1">
        <v>44895</v>
      </c>
      <c r="B217">
        <v>1269.83</v>
      </c>
      <c r="C217" s="1">
        <v>44895</v>
      </c>
      <c r="D217">
        <v>854.26</v>
      </c>
      <c r="E217" s="1">
        <v>44895</v>
      </c>
      <c r="F217">
        <v>631.51</v>
      </c>
      <c r="J217" s="1">
        <v>36465</v>
      </c>
      <c r="K217">
        <v>1.0571999999999999</v>
      </c>
      <c r="N217" s="20">
        <v>43069</v>
      </c>
      <c r="O217" s="45">
        <f t="shared" si="3"/>
        <v>1.1849000000000001</v>
      </c>
      <c r="P217" s="45">
        <f>O217*((1+macro!Q217/12)/(1+macro!R217/12))</f>
        <v>1.1832631388029466</v>
      </c>
    </row>
    <row r="218" spans="1:16" x14ac:dyDescent="0.35">
      <c r="A218" s="1">
        <v>44925</v>
      </c>
      <c r="B218">
        <v>1246.5999999999999</v>
      </c>
      <c r="C218" s="1">
        <v>44925</v>
      </c>
      <c r="D218">
        <v>871.49</v>
      </c>
      <c r="E218" s="1">
        <v>44925</v>
      </c>
      <c r="F218">
        <v>622.84</v>
      </c>
      <c r="J218" s="1">
        <v>36466</v>
      </c>
      <c r="K218">
        <v>1.0507</v>
      </c>
      <c r="N218" s="20">
        <v>43098</v>
      </c>
      <c r="O218" s="45">
        <f t="shared" si="3"/>
        <v>1.1993</v>
      </c>
      <c r="P218" s="45">
        <f>O218*((1+macro!Q218/12)/(1+macro!R218/12))</f>
        <v>1.1974421963432982</v>
      </c>
    </row>
    <row r="219" spans="1:16" x14ac:dyDescent="0.35">
      <c r="A219" s="1">
        <v>44957</v>
      </c>
      <c r="B219">
        <v>1223.2</v>
      </c>
      <c r="C219" s="1">
        <v>44957</v>
      </c>
      <c r="D219">
        <v>879.81</v>
      </c>
      <c r="E219" s="1">
        <v>44957</v>
      </c>
      <c r="F219">
        <v>629.52</v>
      </c>
      <c r="J219" s="1">
        <v>36467</v>
      </c>
      <c r="K219">
        <v>1.0490999999999999</v>
      </c>
      <c r="N219" s="20">
        <v>43131</v>
      </c>
      <c r="O219" s="45">
        <f t="shared" si="3"/>
        <v>1.2457</v>
      </c>
      <c r="P219" s="45">
        <f>O219*((1+macro!Q219/12)/(1+macro!R219/12))</f>
        <v>1.2436991023345294</v>
      </c>
    </row>
    <row r="220" spans="1:16" x14ac:dyDescent="0.35">
      <c r="A220" s="1">
        <v>44985</v>
      </c>
      <c r="B220">
        <v>1254.69</v>
      </c>
      <c r="C220" s="1">
        <v>44985</v>
      </c>
      <c r="D220">
        <v>866.3</v>
      </c>
      <c r="E220" s="1">
        <v>44985</v>
      </c>
      <c r="F220">
        <v>625.79999999999995</v>
      </c>
      <c r="J220" s="1">
        <v>36468</v>
      </c>
      <c r="K220">
        <v>1.0504</v>
      </c>
      <c r="N220" s="20">
        <v>43159</v>
      </c>
      <c r="O220" s="45">
        <f t="shared" si="3"/>
        <v>1.2214</v>
      </c>
      <c r="P220" s="45">
        <f>O220*((1+macro!Q220/12)/(1+macro!R220/12))</f>
        <v>1.2193961182148696</v>
      </c>
    </row>
    <row r="221" spans="1:16" x14ac:dyDescent="0.35">
      <c r="A221" s="1">
        <v>45016</v>
      </c>
      <c r="B221">
        <v>1230.24</v>
      </c>
      <c r="C221" s="1">
        <v>45016</v>
      </c>
      <c r="D221">
        <v>879.68</v>
      </c>
      <c r="E221" s="1">
        <v>45016</v>
      </c>
      <c r="F221">
        <v>633.33000000000004</v>
      </c>
      <c r="J221" s="1">
        <v>36469</v>
      </c>
      <c r="K221">
        <v>1.0407999999999999</v>
      </c>
      <c r="N221" s="20">
        <v>43189</v>
      </c>
      <c r="O221" s="45">
        <f t="shared" si="3"/>
        <v>1.2321</v>
      </c>
      <c r="P221" s="45">
        <f>O221*((1+macro!Q221/12)/(1+macro!R221/12))</f>
        <v>1.2298717066999922</v>
      </c>
    </row>
    <row r="222" spans="1:16" x14ac:dyDescent="0.35">
      <c r="A222" s="1">
        <v>45044</v>
      </c>
      <c r="B222">
        <v>1226.82</v>
      </c>
      <c r="C222" s="1">
        <v>45044</v>
      </c>
      <c r="D222">
        <v>892.08</v>
      </c>
      <c r="E222" s="1">
        <v>45044</v>
      </c>
      <c r="F222">
        <v>642.15</v>
      </c>
      <c r="J222" s="1">
        <v>36472</v>
      </c>
      <c r="K222">
        <v>1.0405</v>
      </c>
      <c r="N222" s="20">
        <v>43220</v>
      </c>
      <c r="O222" s="45">
        <f t="shared" si="3"/>
        <v>1.2079</v>
      </c>
      <c r="P222" s="45">
        <f>O222*((1+macro!Q222/12)/(1+macro!R222/12))</f>
        <v>1.205747375595996</v>
      </c>
    </row>
    <row r="223" spans="1:16" x14ac:dyDescent="0.35">
      <c r="A223" s="1">
        <v>45077</v>
      </c>
      <c r="B223">
        <v>1246.1400000000001</v>
      </c>
      <c r="C223" s="1">
        <v>45077</v>
      </c>
      <c r="D223">
        <v>875.23</v>
      </c>
      <c r="E223" s="1">
        <v>45077</v>
      </c>
      <c r="F223">
        <v>646.12</v>
      </c>
      <c r="J223" s="1">
        <v>36473</v>
      </c>
      <c r="K223">
        <v>1.0424</v>
      </c>
      <c r="N223" s="20">
        <v>43251</v>
      </c>
      <c r="O223" s="45">
        <f t="shared" si="3"/>
        <v>1.1698999999999999</v>
      </c>
      <c r="P223" s="45">
        <f>O223*((1+macro!Q223/12)/(1+macro!R223/12))</f>
        <v>1.1677771037684825</v>
      </c>
    </row>
    <row r="224" spans="1:16" x14ac:dyDescent="0.35">
      <c r="A224" s="1">
        <v>45107</v>
      </c>
      <c r="B224">
        <v>1233</v>
      </c>
      <c r="C224" s="1">
        <v>45107</v>
      </c>
      <c r="D224">
        <v>899.38</v>
      </c>
      <c r="E224" s="1">
        <v>45107</v>
      </c>
      <c r="F224">
        <v>654.11</v>
      </c>
      <c r="J224" s="1">
        <v>36474</v>
      </c>
      <c r="K224">
        <v>1.0402</v>
      </c>
      <c r="N224" s="20">
        <v>43280</v>
      </c>
      <c r="O224" s="45">
        <f t="shared" si="3"/>
        <v>1.1657999999999999</v>
      </c>
      <c r="P224" s="45">
        <f>O224*((1+macro!Q224/12)/(1+macro!R224/12))</f>
        <v>1.1633849401557248</v>
      </c>
    </row>
    <row r="225" spans="1:16" x14ac:dyDescent="0.35">
      <c r="A225" s="1">
        <v>45138</v>
      </c>
      <c r="B225">
        <v>1218.08</v>
      </c>
      <c r="C225" s="1">
        <v>45138</v>
      </c>
      <c r="D225">
        <v>897.3</v>
      </c>
      <c r="E225" s="1">
        <v>45138</v>
      </c>
      <c r="F225">
        <v>655.58</v>
      </c>
      <c r="J225" s="1">
        <v>36475</v>
      </c>
      <c r="K225">
        <v>1.0406</v>
      </c>
      <c r="N225" s="20">
        <v>43312</v>
      </c>
      <c r="O225" s="45">
        <f t="shared" si="3"/>
        <v>1.1736</v>
      </c>
      <c r="P225" s="45">
        <f>O225*((1+macro!Q225/12)/(1+macro!R225/12))</f>
        <v>1.1713545049046117</v>
      </c>
    </row>
    <row r="226" spans="1:16" x14ac:dyDescent="0.35">
      <c r="A226" s="1">
        <v>45169</v>
      </c>
      <c r="B226">
        <v>1240.1500000000001</v>
      </c>
      <c r="C226" s="1">
        <v>45169</v>
      </c>
      <c r="D226">
        <v>895.33</v>
      </c>
      <c r="E226" s="1">
        <v>45169</v>
      </c>
      <c r="F226">
        <v>654.4</v>
      </c>
      <c r="J226" s="1">
        <v>36476</v>
      </c>
      <c r="K226">
        <v>1.0307999999999999</v>
      </c>
      <c r="N226" s="20">
        <v>43343</v>
      </c>
      <c r="O226" s="45">
        <f t="shared" si="3"/>
        <v>1.1651</v>
      </c>
      <c r="P226" s="45">
        <f>O226*((1+macro!Q226/12)/(1+macro!R226/12))</f>
        <v>1.162832166393504</v>
      </c>
    </row>
    <row r="227" spans="1:16" x14ac:dyDescent="0.35">
      <c r="A227" s="1">
        <v>45198</v>
      </c>
      <c r="B227">
        <v>1265.94</v>
      </c>
      <c r="C227" s="1">
        <v>45198</v>
      </c>
      <c r="D227">
        <v>885.36</v>
      </c>
      <c r="E227" s="1">
        <v>45198</v>
      </c>
      <c r="F227">
        <v>638.5</v>
      </c>
      <c r="J227" s="1">
        <v>36479</v>
      </c>
      <c r="K227">
        <v>1.0301</v>
      </c>
      <c r="N227" s="20">
        <v>43371</v>
      </c>
      <c r="O227" s="45">
        <f t="shared" si="3"/>
        <v>1.1576</v>
      </c>
      <c r="P227" s="45">
        <f>O227*((1+macro!Q227/12)/(1+macro!R227/12))</f>
        <v>1.1550763405281763</v>
      </c>
    </row>
    <row r="228" spans="1:16" x14ac:dyDescent="0.35">
      <c r="A228" s="1">
        <v>45230</v>
      </c>
      <c r="B228">
        <v>1276.3599999999999</v>
      </c>
      <c r="C228" s="1">
        <v>45230</v>
      </c>
      <c r="D228">
        <v>887.8</v>
      </c>
      <c r="E228" s="1">
        <v>45230</v>
      </c>
      <c r="F228">
        <v>638.11</v>
      </c>
      <c r="J228" s="1">
        <v>36480</v>
      </c>
      <c r="K228">
        <v>1.0336000000000001</v>
      </c>
      <c r="N228" s="20">
        <v>43404</v>
      </c>
      <c r="O228" s="45">
        <f t="shared" si="3"/>
        <v>1.1317999999999999</v>
      </c>
      <c r="P228" s="45">
        <f>O228*((1+macro!Q228/12)/(1+macro!R228/12))</f>
        <v>1.1293619915988753</v>
      </c>
    </row>
    <row r="229" spans="1:16" x14ac:dyDescent="0.35">
      <c r="A229" s="1">
        <v>45260</v>
      </c>
      <c r="B229">
        <v>1238.9000000000001</v>
      </c>
      <c r="C229" s="1">
        <v>45260</v>
      </c>
      <c r="D229">
        <v>895.96</v>
      </c>
      <c r="E229" s="1">
        <v>45260</v>
      </c>
      <c r="F229">
        <v>651.15</v>
      </c>
      <c r="J229" s="1">
        <v>36481</v>
      </c>
      <c r="K229">
        <v>1.0407999999999999</v>
      </c>
      <c r="N229" s="20">
        <v>43434</v>
      </c>
      <c r="O229" s="45">
        <f t="shared" si="3"/>
        <v>1.1358999999999999</v>
      </c>
      <c r="P229" s="45">
        <f>O229*((1+macro!Q229/12)/(1+macro!R229/12))</f>
        <v>1.1333974449213162</v>
      </c>
    </row>
    <row r="230" spans="1:16" x14ac:dyDescent="0.35">
      <c r="A230" s="1">
        <v>45289</v>
      </c>
      <c r="B230">
        <v>1212.8900000000001</v>
      </c>
      <c r="C230" s="1">
        <v>45289</v>
      </c>
      <c r="D230">
        <v>894.98</v>
      </c>
      <c r="E230" s="1">
        <v>45289</v>
      </c>
      <c r="F230">
        <v>647.97</v>
      </c>
      <c r="J230" s="1">
        <v>36482</v>
      </c>
      <c r="K230">
        <v>1.038</v>
      </c>
      <c r="N230" s="20">
        <v>43465</v>
      </c>
      <c r="O230" s="45">
        <f t="shared" si="3"/>
        <v>1.145</v>
      </c>
      <c r="P230" s="45">
        <f>O230*((1+macro!Q230/12)/(1+macro!R230/12))</f>
        <v>1.1417952373233582</v>
      </c>
    </row>
    <row r="231" spans="1:16" x14ac:dyDescent="0.35">
      <c r="A231" s="1">
        <v>45322</v>
      </c>
      <c r="B231">
        <v>1238.07</v>
      </c>
      <c r="C231" s="1">
        <v>45322</v>
      </c>
      <c r="D231">
        <v>885.76</v>
      </c>
      <c r="E231" s="1">
        <v>45322</v>
      </c>
      <c r="F231">
        <v>653.77</v>
      </c>
      <c r="J231" s="1">
        <v>36483</v>
      </c>
      <c r="K231">
        <v>1.0279</v>
      </c>
      <c r="N231" s="20">
        <v>43496</v>
      </c>
      <c r="O231" s="45">
        <f t="shared" si="3"/>
        <v>1.1488</v>
      </c>
      <c r="P231" s="45">
        <f>O231*((1+macro!Q231/12)/(1+macro!R231/12))</f>
        <v>1.1459853645329208</v>
      </c>
    </row>
    <row r="232" spans="1:16" x14ac:dyDescent="0.35">
      <c r="A232" s="1">
        <v>45351</v>
      </c>
      <c r="B232">
        <v>1243.78</v>
      </c>
      <c r="C232" s="1">
        <v>45351</v>
      </c>
      <c r="D232">
        <v>889.56</v>
      </c>
      <c r="E232" s="1">
        <v>45351</v>
      </c>
      <c r="F232">
        <v>653.20000000000005</v>
      </c>
      <c r="J232" s="1">
        <v>36486</v>
      </c>
      <c r="K232">
        <v>1.0310999999999999</v>
      </c>
      <c r="N232" s="20">
        <v>43524</v>
      </c>
      <c r="O232" s="45">
        <f t="shared" si="3"/>
        <v>1.1415999999999999</v>
      </c>
      <c r="P232" s="45">
        <f>O232*((1+macro!Q232/12)/(1+macro!R232/12))</f>
        <v>1.1388017709258427</v>
      </c>
    </row>
    <row r="233" spans="1:16" x14ac:dyDescent="0.35">
      <c r="A233" s="1">
        <v>45380</v>
      </c>
      <c r="B233">
        <v>1245.3900000000001</v>
      </c>
      <c r="C233" s="1">
        <v>45380</v>
      </c>
      <c r="D233">
        <v>891.9</v>
      </c>
      <c r="E233" s="1">
        <v>45380</v>
      </c>
      <c r="F233">
        <v>654.92999999999995</v>
      </c>
      <c r="J233" s="1">
        <v>36487</v>
      </c>
      <c r="K233">
        <v>1.0315000000000001</v>
      </c>
      <c r="N233" s="20">
        <v>43553</v>
      </c>
      <c r="O233" s="45">
        <f t="shared" si="3"/>
        <v>1.1234999999999999</v>
      </c>
      <c r="P233" s="45">
        <f>O233*((1+macro!Q233/12)/(1+macro!R233/12))</f>
        <v>1.1206810907163347</v>
      </c>
    </row>
    <row r="234" spans="1:16" x14ac:dyDescent="0.35">
      <c r="A234" s="1">
        <v>45412</v>
      </c>
      <c r="B234">
        <v>1265.8800000000001</v>
      </c>
      <c r="C234" s="1">
        <v>45412</v>
      </c>
      <c r="D234">
        <v>891.28</v>
      </c>
      <c r="E234" s="1">
        <v>45412</v>
      </c>
      <c r="F234">
        <v>654.14</v>
      </c>
      <c r="J234" s="1">
        <v>36488</v>
      </c>
      <c r="K234">
        <v>1.0215000000000001</v>
      </c>
      <c r="N234" s="20">
        <v>43585</v>
      </c>
      <c r="O234" s="45">
        <f t="shared" si="3"/>
        <v>1.1217999999999999</v>
      </c>
      <c r="P234" s="45">
        <f>O234*((1+macro!Q234/12)/(1+macro!R234/12))</f>
        <v>1.1188832043466692</v>
      </c>
    </row>
    <row r="235" spans="1:16" x14ac:dyDescent="0.35">
      <c r="A235" s="1">
        <v>45443</v>
      </c>
      <c r="B235">
        <v>1251.4000000000001</v>
      </c>
      <c r="C235" s="1">
        <v>45443</v>
      </c>
      <c r="D235">
        <v>896.22</v>
      </c>
      <c r="E235" s="1">
        <v>45443</v>
      </c>
      <c r="F235">
        <v>660.27</v>
      </c>
      <c r="J235" s="1">
        <v>36489</v>
      </c>
      <c r="K235">
        <v>1.0194000000000001</v>
      </c>
      <c r="N235" s="20">
        <v>43616</v>
      </c>
      <c r="O235" s="45">
        <f t="shared" si="3"/>
        <v>1.1151</v>
      </c>
      <c r="P235" s="45">
        <f>O235*((1+macro!Q235/12)/(1+macro!R235/12))</f>
        <v>1.1124487755407528</v>
      </c>
    </row>
    <row r="236" spans="1:16" x14ac:dyDescent="0.35">
      <c r="A236" s="1">
        <v>45471</v>
      </c>
      <c r="B236">
        <v>1269.54</v>
      </c>
      <c r="C236" s="1">
        <v>45471</v>
      </c>
      <c r="D236">
        <v>889.61</v>
      </c>
      <c r="E236" s="1">
        <v>45471</v>
      </c>
      <c r="F236">
        <v>659.49</v>
      </c>
      <c r="J236" s="1">
        <v>36490</v>
      </c>
      <c r="K236">
        <v>1.0101</v>
      </c>
      <c r="N236" s="20">
        <v>43644</v>
      </c>
      <c r="O236" s="45">
        <f t="shared" si="3"/>
        <v>1.1379999999999999</v>
      </c>
      <c r="P236" s="45">
        <f>O236*((1+macro!Q236/12)/(1+macro!R236/12))</f>
        <v>1.1352699356340954</v>
      </c>
    </row>
    <row r="237" spans="1:16" x14ac:dyDescent="0.35">
      <c r="A237" s="1">
        <v>45504</v>
      </c>
      <c r="B237">
        <v>1253.77</v>
      </c>
      <c r="C237" s="1">
        <v>45504</v>
      </c>
      <c r="D237">
        <v>889.83</v>
      </c>
      <c r="E237" s="1">
        <v>45504</v>
      </c>
      <c r="F237">
        <v>665.04</v>
      </c>
      <c r="J237" s="1">
        <v>36493</v>
      </c>
      <c r="K237">
        <v>1.0077</v>
      </c>
      <c r="N237" s="20">
        <v>43677</v>
      </c>
      <c r="O237" s="45">
        <f t="shared" si="3"/>
        <v>1.1151</v>
      </c>
      <c r="P237" s="45">
        <f>O237*((1+macro!Q237/12)/(1+macro!R237/12))</f>
        <v>1.1123690690532619</v>
      </c>
    </row>
    <row r="238" spans="1:16" x14ac:dyDescent="0.35">
      <c r="A238" s="1">
        <v>45534</v>
      </c>
      <c r="B238">
        <v>1234.28</v>
      </c>
      <c r="C238" s="1">
        <v>45534</v>
      </c>
      <c r="D238">
        <v>896.33</v>
      </c>
      <c r="E238" s="1">
        <v>45534</v>
      </c>
      <c r="F238">
        <v>669.54</v>
      </c>
      <c r="J238" s="1">
        <v>36494</v>
      </c>
      <c r="K238">
        <v>1.0097</v>
      </c>
      <c r="N238" s="20">
        <v>43707</v>
      </c>
      <c r="O238" s="45">
        <f t="shared" si="3"/>
        <v>1.1035999999999999</v>
      </c>
      <c r="P238" s="45">
        <f>O238*((1+macro!Q238/12)/(1+macro!R238/12))</f>
        <v>1.1012410706062421</v>
      </c>
    </row>
    <row r="239" spans="1:16" x14ac:dyDescent="0.35">
      <c r="A239" s="1">
        <v>45565</v>
      </c>
      <c r="B239">
        <v>1222.81</v>
      </c>
      <c r="C239" s="1">
        <v>45565</v>
      </c>
      <c r="D239">
        <v>897.64</v>
      </c>
      <c r="E239" s="1">
        <v>45565</v>
      </c>
      <c r="F239">
        <v>678.26</v>
      </c>
      <c r="J239" s="1">
        <v>36495</v>
      </c>
      <c r="K239">
        <v>1.0091000000000001</v>
      </c>
      <c r="N239" s="20">
        <v>43738</v>
      </c>
      <c r="O239" s="45">
        <f t="shared" si="3"/>
        <v>1.0889</v>
      </c>
      <c r="P239" s="45">
        <f>O239*((1+macro!Q239/12)/(1+macro!R239/12))</f>
        <v>1.086365829434025</v>
      </c>
    </row>
    <row r="240" spans="1:16" x14ac:dyDescent="0.35">
      <c r="A240" s="1">
        <v>45596</v>
      </c>
      <c r="B240">
        <v>1258.82</v>
      </c>
      <c r="C240" s="1">
        <v>45596</v>
      </c>
      <c r="D240">
        <v>893.99</v>
      </c>
      <c r="E240" s="1">
        <v>45596</v>
      </c>
      <c r="F240">
        <v>665.11</v>
      </c>
      <c r="J240" s="1">
        <v>36496</v>
      </c>
      <c r="K240">
        <v>1.0057</v>
      </c>
      <c r="N240" s="20">
        <v>43769</v>
      </c>
      <c r="O240" s="45">
        <f t="shared" si="3"/>
        <v>1.1153999999999999</v>
      </c>
      <c r="P240" s="45">
        <f>O240*((1+macro!Q240/12)/(1+macro!R240/12))</f>
        <v>1.1133437086439888</v>
      </c>
    </row>
    <row r="241" spans="1:16" x14ac:dyDescent="0.35">
      <c r="A241" s="1">
        <v>45625</v>
      </c>
      <c r="B241">
        <v>1274.94</v>
      </c>
      <c r="C241" s="1">
        <v>45625</v>
      </c>
      <c r="D241">
        <v>873.2</v>
      </c>
      <c r="E241" s="1">
        <v>45625</v>
      </c>
      <c r="F241">
        <v>665.07</v>
      </c>
      <c r="J241" s="1">
        <v>36497</v>
      </c>
      <c r="K241">
        <v>1.0015000000000001</v>
      </c>
      <c r="N241" s="20">
        <v>43798</v>
      </c>
      <c r="O241" s="45">
        <f t="shared" si="3"/>
        <v>1.0982000000000001</v>
      </c>
      <c r="P241" s="45">
        <f>O241*((1+macro!Q241/12)/(1+macro!R241/12))</f>
        <v>1.0962807889152417</v>
      </c>
    </row>
    <row r="242" spans="1:16" x14ac:dyDescent="0.35">
      <c r="A242" s="1">
        <v>45657</v>
      </c>
      <c r="B242">
        <v>1309.6600000000001</v>
      </c>
      <c r="C242" s="1">
        <v>45657</v>
      </c>
      <c r="D242">
        <v>866.08</v>
      </c>
      <c r="E242" s="1">
        <v>45657</v>
      </c>
      <c r="F242">
        <v>663.73</v>
      </c>
      <c r="J242" s="1">
        <v>36500</v>
      </c>
      <c r="K242">
        <v>1.0182</v>
      </c>
      <c r="N242" s="20">
        <v>43830</v>
      </c>
      <c r="O242" s="45">
        <f t="shared" si="3"/>
        <v>1.1234</v>
      </c>
      <c r="P242" s="45">
        <f>O242*((1+macro!Q242/12)/(1+macro!R242/12))</f>
        <v>1.1215273705963129</v>
      </c>
    </row>
    <row r="243" spans="1:16" x14ac:dyDescent="0.35">
      <c r="A243" s="1">
        <v>45688</v>
      </c>
      <c r="B243">
        <v>1307.7</v>
      </c>
      <c r="C243" s="1">
        <v>45688</v>
      </c>
      <c r="D243">
        <v>866.36</v>
      </c>
      <c r="E243" s="1">
        <v>45688</v>
      </c>
      <c r="F243">
        <v>656.23</v>
      </c>
      <c r="J243" s="1">
        <v>36501</v>
      </c>
      <c r="K243">
        <v>1.0239</v>
      </c>
      <c r="N243" s="20">
        <v>43861</v>
      </c>
      <c r="O243" s="45">
        <f t="shared" si="3"/>
        <v>1.1052</v>
      </c>
      <c r="P243" s="45">
        <f>O243*((1+macro!Q243/12)/(1+macro!R243/12))</f>
        <v>1.1033081176098534</v>
      </c>
    </row>
    <row r="244" spans="1:16" x14ac:dyDescent="0.35">
      <c r="A244" s="1">
        <v>45716</v>
      </c>
      <c r="B244">
        <v>1298.1199999999999</v>
      </c>
      <c r="C244" s="1">
        <v>45716</v>
      </c>
      <c r="D244">
        <v>859.96</v>
      </c>
      <c r="E244" s="1">
        <v>45716</v>
      </c>
      <c r="F244">
        <v>664.03</v>
      </c>
      <c r="J244" s="1">
        <v>36502</v>
      </c>
      <c r="K244">
        <v>1.0236000000000001</v>
      </c>
      <c r="N244" s="20">
        <v>43889</v>
      </c>
      <c r="O244" s="45">
        <f t="shared" si="3"/>
        <v>1.0976999999999999</v>
      </c>
      <c r="P244" s="45">
        <f>O244*((1+macro!Q244/12)/(1+macro!R244/12))</f>
        <v>1.0958061568991342</v>
      </c>
    </row>
    <row r="245" spans="1:16" x14ac:dyDescent="0.35">
      <c r="A245" s="1">
        <v>45747</v>
      </c>
      <c r="B245">
        <v>1274.25</v>
      </c>
      <c r="C245" s="1">
        <v>45747</v>
      </c>
      <c r="D245">
        <v>883.35</v>
      </c>
      <c r="E245" s="1">
        <v>45747</v>
      </c>
      <c r="F245">
        <v>668.14</v>
      </c>
      <c r="J245" s="1">
        <v>36503</v>
      </c>
      <c r="K245">
        <v>1.0175000000000001</v>
      </c>
      <c r="N245" s="20">
        <v>43921</v>
      </c>
      <c r="O245" s="45">
        <f t="shared" si="3"/>
        <v>1.0955999999999999</v>
      </c>
      <c r="P245" s="45">
        <f>O245*((1+macro!Q245/12)/(1+macro!R245/12))</f>
        <v>1.0951547336105529</v>
      </c>
    </row>
    <row r="246" spans="1:16" x14ac:dyDescent="0.35">
      <c r="A246" s="1">
        <v>45777</v>
      </c>
      <c r="B246">
        <v>1223.5999999999999</v>
      </c>
      <c r="C246" s="1">
        <v>45777</v>
      </c>
      <c r="D246">
        <v>907.52</v>
      </c>
      <c r="E246" s="1">
        <v>45777</v>
      </c>
      <c r="F246">
        <v>671.2</v>
      </c>
      <c r="J246" s="1">
        <v>36504</v>
      </c>
      <c r="K246">
        <v>1.0141</v>
      </c>
      <c r="N246" s="20">
        <v>43951</v>
      </c>
      <c r="O246" s="45">
        <f t="shared" si="3"/>
        <v>1.0875999999999999</v>
      </c>
      <c r="P246" s="45">
        <f>O246*((1+macro!Q246/12)/(1+macro!R246/12))</f>
        <v>1.0871757595080163</v>
      </c>
    </row>
    <row r="247" spans="1:16" x14ac:dyDescent="0.35">
      <c r="A247" s="1">
        <v>45807</v>
      </c>
      <c r="B247">
        <v>1215.99</v>
      </c>
      <c r="C247" s="1">
        <v>45807</v>
      </c>
      <c r="D247">
        <v>906.12</v>
      </c>
      <c r="E247" s="1">
        <v>45807</v>
      </c>
      <c r="F247">
        <v>677.2</v>
      </c>
      <c r="J247" s="1">
        <v>36507</v>
      </c>
      <c r="K247">
        <v>1.0127999999999999</v>
      </c>
      <c r="N247" s="20">
        <v>43980</v>
      </c>
      <c r="O247" s="45">
        <f t="shared" si="3"/>
        <v>1.1135999999999999</v>
      </c>
      <c r="P247" s="45">
        <f>O247*((1+macro!Q247/12)/(1+macro!R247/12))</f>
        <v>1.1131134739263036</v>
      </c>
    </row>
    <row r="248" spans="1:16" x14ac:dyDescent="0.35">
      <c r="A248" s="1">
        <v>45838</v>
      </c>
      <c r="B248">
        <v>1190.1600000000001</v>
      </c>
      <c r="C248" s="1">
        <v>45838</v>
      </c>
      <c r="D248">
        <v>931.06</v>
      </c>
      <c r="E248" s="1">
        <v>45838</v>
      </c>
      <c r="F248">
        <v>678</v>
      </c>
      <c r="J248" s="1">
        <v>36508</v>
      </c>
      <c r="K248">
        <v>1.0038</v>
      </c>
      <c r="N248" s="20">
        <v>44012</v>
      </c>
      <c r="O248" s="45">
        <f t="shared" si="3"/>
        <v>1.1197999999999999</v>
      </c>
      <c r="P248" s="45">
        <f>O248*((1+macro!Q248/12)/(1+macro!R248/12))</f>
        <v>1.1192467715857011</v>
      </c>
    </row>
    <row r="249" spans="1:16" x14ac:dyDescent="0.35">
      <c r="J249" s="1">
        <v>36509</v>
      </c>
      <c r="K249">
        <v>1.0021</v>
      </c>
      <c r="N249" s="20">
        <v>44043</v>
      </c>
      <c r="O249" s="45">
        <f t="shared" si="3"/>
        <v>1.1848000000000001</v>
      </c>
      <c r="P249" s="45">
        <f>O249*((1+macro!Q249/12)/(1+macro!R249/12))</f>
        <v>1.1841989615532038</v>
      </c>
    </row>
    <row r="250" spans="1:16" x14ac:dyDescent="0.35">
      <c r="J250" s="1">
        <v>36510</v>
      </c>
      <c r="K250">
        <v>1.0145999999999999</v>
      </c>
      <c r="N250" s="20">
        <v>44074</v>
      </c>
      <c r="O250" s="45">
        <f t="shared" si="3"/>
        <v>1.194</v>
      </c>
      <c r="P250" s="45">
        <f>O250*((1+macro!Q250/12)/(1+macro!R250/12))</f>
        <v>1.1933957818163639</v>
      </c>
    </row>
    <row r="251" spans="1:16" x14ac:dyDescent="0.35">
      <c r="J251" s="1">
        <v>36511</v>
      </c>
      <c r="K251">
        <v>1.0127999999999999</v>
      </c>
      <c r="N251" s="20">
        <v>44104</v>
      </c>
      <c r="O251" s="45">
        <f t="shared" si="3"/>
        <v>1.1708000000000001</v>
      </c>
      <c r="P251" s="45">
        <f>O251*((1+macro!Q251/12)/(1+macro!R251/12))</f>
        <v>1.1702129805013</v>
      </c>
    </row>
    <row r="252" spans="1:16" x14ac:dyDescent="0.35">
      <c r="J252" s="1">
        <v>36514</v>
      </c>
      <c r="K252">
        <v>1.0096000000000001</v>
      </c>
      <c r="N252" s="20">
        <v>44134</v>
      </c>
      <c r="O252" s="45">
        <f t="shared" si="3"/>
        <v>1.1698</v>
      </c>
      <c r="P252" s="45">
        <f>O252*((1+macro!Q252/12)/(1+macro!R252/12))</f>
        <v>1.1691873631977601</v>
      </c>
    </row>
    <row r="253" spans="1:16" x14ac:dyDescent="0.35">
      <c r="J253" s="1">
        <v>36515</v>
      </c>
      <c r="K253">
        <v>1.0084</v>
      </c>
      <c r="N253" s="20">
        <v>44165</v>
      </c>
      <c r="O253" s="45">
        <f t="shared" si="3"/>
        <v>1.198</v>
      </c>
      <c r="P253" s="45">
        <f>O253*((1+macro!Q253/12)/(1+macro!R253/12))</f>
        <v>1.1973696996058627</v>
      </c>
    </row>
    <row r="254" spans="1:16" x14ac:dyDescent="0.35">
      <c r="J254" s="1">
        <v>36516</v>
      </c>
      <c r="K254">
        <v>1.0074000000000001</v>
      </c>
      <c r="N254" s="20">
        <v>44196</v>
      </c>
      <c r="O254" s="45">
        <f t="shared" si="3"/>
        <v>1.2271000000000001</v>
      </c>
      <c r="P254" s="45">
        <f>O254*((1+macro!Q254/12)/(1+macro!R254/12))</f>
        <v>1.2264550943111652</v>
      </c>
    </row>
    <row r="255" spans="1:16" x14ac:dyDescent="0.35">
      <c r="J255" s="1">
        <v>36517</v>
      </c>
      <c r="K255">
        <v>1.0088999999999999</v>
      </c>
      <c r="N255" s="20">
        <v>44225</v>
      </c>
      <c r="O255" s="45">
        <f t="shared" si="3"/>
        <v>1.2136</v>
      </c>
      <c r="P255" s="45">
        <f>O255*((1+macro!Q255/12)/(1+macro!R255/12))</f>
        <v>1.2129708809892839</v>
      </c>
    </row>
    <row r="256" spans="1:16" x14ac:dyDescent="0.35">
      <c r="J256" s="1">
        <v>36518</v>
      </c>
      <c r="K256">
        <v>1.0142</v>
      </c>
      <c r="N256" s="20">
        <v>44253</v>
      </c>
      <c r="O256" s="45">
        <f t="shared" si="3"/>
        <v>1.2121</v>
      </c>
      <c r="P256" s="45">
        <f>O256*((1+macro!Q256/12)/(1+macro!R256/12))</f>
        <v>1.2115309237923015</v>
      </c>
    </row>
    <row r="257" spans="10:16" x14ac:dyDescent="0.35">
      <c r="J257" s="1">
        <v>36521</v>
      </c>
      <c r="K257">
        <v>1.0134000000000001</v>
      </c>
      <c r="N257" s="20">
        <v>44286</v>
      </c>
      <c r="O257" s="45">
        <f t="shared" si="3"/>
        <v>1.1725000000000001</v>
      </c>
      <c r="P257" s="45">
        <f>O257*((1+macro!Q257/12)/(1+macro!R257/12))</f>
        <v>1.1719495158373681</v>
      </c>
    </row>
    <row r="258" spans="10:16" x14ac:dyDescent="0.35">
      <c r="J258" s="1">
        <v>36522</v>
      </c>
      <c r="K258">
        <v>1.0088999999999999</v>
      </c>
      <c r="N258" s="20">
        <v>44316</v>
      </c>
      <c r="O258" s="45">
        <f t="shared" si="3"/>
        <v>1.2081999999999999</v>
      </c>
      <c r="P258" s="45">
        <f>O258*((1+macro!Q258/12)/(1+macro!R258/12))</f>
        <v>1.2076311439071341</v>
      </c>
    </row>
    <row r="259" spans="10:16" x14ac:dyDescent="0.35">
      <c r="J259" s="1">
        <v>36523</v>
      </c>
      <c r="K259">
        <v>1.0072000000000001</v>
      </c>
      <c r="N259" s="20">
        <v>44347</v>
      </c>
      <c r="O259" s="45">
        <f t="shared" ref="O259:O308" si="4">VLOOKUP(N259,J:K,2,1)</f>
        <v>1.2201</v>
      </c>
      <c r="P259" s="45">
        <f>O259*((1+macro!Q259/12)/(1+macro!R259/12))</f>
        <v>1.2195225924867292</v>
      </c>
    </row>
    <row r="260" spans="10:16" x14ac:dyDescent="0.35">
      <c r="J260" s="1">
        <v>36524</v>
      </c>
      <c r="K260">
        <v>1.0045999999999999</v>
      </c>
      <c r="N260" s="20">
        <v>44377</v>
      </c>
      <c r="O260" s="45">
        <f t="shared" si="4"/>
        <v>1.1883999999999999</v>
      </c>
      <c r="P260" s="45">
        <f>O260*((1+macro!Q260/12)/(1+macro!R260/12))</f>
        <v>1.1878012694137743</v>
      </c>
    </row>
    <row r="261" spans="10:16" x14ac:dyDescent="0.35">
      <c r="J261" s="1">
        <v>36528</v>
      </c>
      <c r="K261">
        <v>1.0089999999999999</v>
      </c>
      <c r="N261" s="20">
        <v>44407</v>
      </c>
      <c r="O261" s="45">
        <f t="shared" si="4"/>
        <v>1.1891</v>
      </c>
      <c r="P261" s="45">
        <f>O261*((1+macro!Q261/12)/(1+macro!R261/12))</f>
        <v>1.1884993313445273</v>
      </c>
    </row>
    <row r="262" spans="10:16" x14ac:dyDescent="0.35">
      <c r="J262" s="1">
        <v>36529</v>
      </c>
      <c r="K262">
        <v>1.0305</v>
      </c>
      <c r="N262" s="20">
        <v>44439</v>
      </c>
      <c r="O262" s="45">
        <f t="shared" si="4"/>
        <v>1.1834</v>
      </c>
      <c r="P262" s="45">
        <f>O262*((1+macro!Q262/12)/(1+macro!R262/12))</f>
        <v>1.1827983647848006</v>
      </c>
    </row>
    <row r="263" spans="10:16" x14ac:dyDescent="0.35">
      <c r="J263" s="1">
        <v>36530</v>
      </c>
      <c r="K263">
        <v>1.0367999999999999</v>
      </c>
      <c r="N263" s="20">
        <v>44469</v>
      </c>
      <c r="O263" s="45">
        <f t="shared" si="4"/>
        <v>1.1578999999999999</v>
      </c>
      <c r="P263" s="45">
        <f>O263*((1+macro!Q263/12)/(1+macro!R263/12))</f>
        <v>1.157313741060789</v>
      </c>
    </row>
    <row r="264" spans="10:16" x14ac:dyDescent="0.35">
      <c r="J264" s="1">
        <v>36531</v>
      </c>
      <c r="K264">
        <v>1.0387999999999999</v>
      </c>
      <c r="N264" s="20">
        <v>44498</v>
      </c>
      <c r="O264" s="45">
        <f t="shared" si="4"/>
        <v>1.1645000000000001</v>
      </c>
      <c r="P264" s="45">
        <f>O264*((1+macro!Q264/12)/(1+macro!R264/12))</f>
        <v>1.1639076823465688</v>
      </c>
    </row>
    <row r="265" spans="10:16" x14ac:dyDescent="0.35">
      <c r="J265" s="1">
        <v>36532</v>
      </c>
      <c r="K265">
        <v>1.0284</v>
      </c>
      <c r="N265" s="20">
        <v>44530</v>
      </c>
      <c r="O265" s="45">
        <f t="shared" si="4"/>
        <v>1.1363000000000001</v>
      </c>
      <c r="P265" s="45">
        <f>O265*((1+macro!Q265/12)/(1+macro!R265/12))</f>
        <v>1.1357172917628433</v>
      </c>
    </row>
    <row r="266" spans="10:16" x14ac:dyDescent="0.35">
      <c r="J266" s="1">
        <v>36535</v>
      </c>
      <c r="K266">
        <v>1.0228999999999999</v>
      </c>
      <c r="N266" s="20">
        <v>44561</v>
      </c>
      <c r="O266" s="45">
        <f t="shared" si="4"/>
        <v>1.1326000000000001</v>
      </c>
      <c r="P266" s="45">
        <f>O266*((1+macro!Q266/12)/(1+macro!R266/12))</f>
        <v>1.1319900259322528</v>
      </c>
    </row>
    <row r="267" spans="10:16" x14ac:dyDescent="0.35">
      <c r="J267" s="1">
        <v>36536</v>
      </c>
      <c r="K267">
        <v>1.0256000000000001</v>
      </c>
      <c r="N267" s="20">
        <v>44592</v>
      </c>
      <c r="O267" s="45">
        <f t="shared" si="4"/>
        <v>1.1155999999999999</v>
      </c>
      <c r="P267" s="45">
        <f>O267*((1+macro!Q267/12)/(1+macro!R267/12))</f>
        <v>1.1150283717845089</v>
      </c>
    </row>
    <row r="268" spans="10:16" x14ac:dyDescent="0.35">
      <c r="J268" s="1">
        <v>36537</v>
      </c>
      <c r="K268">
        <v>1.0307999999999999</v>
      </c>
      <c r="N268" s="20">
        <v>44620</v>
      </c>
      <c r="O268" s="45">
        <f t="shared" si="4"/>
        <v>1.1198999999999999</v>
      </c>
      <c r="P268" s="45">
        <f>O268*((1+macro!Q268/12)/(1+macro!R268/12))</f>
        <v>1.1193371803758174</v>
      </c>
    </row>
    <row r="269" spans="10:16" x14ac:dyDescent="0.35">
      <c r="J269" s="1">
        <v>36538</v>
      </c>
      <c r="K269">
        <v>1.0276000000000001</v>
      </c>
      <c r="N269" s="20">
        <v>44651</v>
      </c>
      <c r="O269" s="45">
        <f t="shared" si="4"/>
        <v>1.1101000000000001</v>
      </c>
      <c r="P269" s="45">
        <f>O269*((1+macro!Q269/12)/(1+macro!R269/12))</f>
        <v>1.1093282969615677</v>
      </c>
    </row>
    <row r="270" spans="10:16" x14ac:dyDescent="0.35">
      <c r="J270" s="1">
        <v>36539</v>
      </c>
      <c r="K270">
        <v>1.0225</v>
      </c>
      <c r="N270" s="20">
        <v>44680</v>
      </c>
      <c r="O270" s="45">
        <f t="shared" si="4"/>
        <v>1.054</v>
      </c>
      <c r="P270" s="45">
        <f>O270*((1+macro!Q270/12)/(1+macro!R270/12))</f>
        <v>1.0532823056286869</v>
      </c>
    </row>
    <row r="271" spans="10:16" x14ac:dyDescent="0.35">
      <c r="J271" s="1">
        <v>36542</v>
      </c>
      <c r="K271">
        <v>1.0094000000000001</v>
      </c>
      <c r="N271" s="20">
        <v>44712</v>
      </c>
      <c r="O271" s="45">
        <f t="shared" si="4"/>
        <v>1.0712999999999999</v>
      </c>
      <c r="P271" s="45">
        <f>O271*((1+macro!Q271/12)/(1+macro!R271/12))</f>
        <v>1.0701083383355956</v>
      </c>
    </row>
    <row r="272" spans="10:16" x14ac:dyDescent="0.35">
      <c r="J272" s="1">
        <v>36543</v>
      </c>
      <c r="K272">
        <v>1.0093000000000001</v>
      </c>
      <c r="N272" s="20">
        <v>44742</v>
      </c>
      <c r="O272" s="45">
        <f t="shared" si="4"/>
        <v>1.0387</v>
      </c>
      <c r="P272" s="45">
        <f>O272*((1+macro!Q272/12)/(1+macro!R272/12))</f>
        <v>1.0369496413732835</v>
      </c>
    </row>
    <row r="273" spans="10:16" x14ac:dyDescent="0.35">
      <c r="J273" s="1">
        <v>36544</v>
      </c>
      <c r="K273">
        <v>1.0105</v>
      </c>
      <c r="N273" s="20">
        <v>44771</v>
      </c>
      <c r="O273" s="45">
        <f t="shared" si="4"/>
        <v>1.0198</v>
      </c>
      <c r="P273" s="45">
        <f>O273*((1+macro!Q273/12)/(1+macro!R273/12))</f>
        <v>1.0176061593638752</v>
      </c>
    </row>
    <row r="274" spans="10:16" x14ac:dyDescent="0.35">
      <c r="J274" s="1">
        <v>36545</v>
      </c>
      <c r="K274">
        <v>1.0088999999999999</v>
      </c>
      <c r="N274" s="20">
        <v>44804</v>
      </c>
      <c r="O274" s="45">
        <f t="shared" si="4"/>
        <v>1</v>
      </c>
      <c r="P274" s="45">
        <f>O274*((1+macro!Q274/12)/(1+macro!R274/12))</f>
        <v>0.99811393257866221</v>
      </c>
    </row>
    <row r="275" spans="10:16" x14ac:dyDescent="0.35">
      <c r="J275" s="1">
        <v>36546</v>
      </c>
      <c r="K275">
        <v>1.0097</v>
      </c>
      <c r="N275" s="20">
        <v>44834</v>
      </c>
      <c r="O275" s="45">
        <f t="shared" si="4"/>
        <v>0.9748</v>
      </c>
      <c r="P275" s="45">
        <f>O275*((1+macro!Q275/12)/(1+macro!R275/12))</f>
        <v>0.9728502865550549</v>
      </c>
    </row>
    <row r="276" spans="10:16" x14ac:dyDescent="0.35">
      <c r="J276" s="1">
        <v>36549</v>
      </c>
      <c r="K276">
        <v>1.0026999999999999</v>
      </c>
      <c r="N276" s="20">
        <v>44865</v>
      </c>
      <c r="O276" s="45">
        <f t="shared" si="4"/>
        <v>0.99139999999999995</v>
      </c>
      <c r="P276" s="45">
        <f>O276*((1+macro!Q276/12)/(1+macro!R276/12))</f>
        <v>0.98964077077428203</v>
      </c>
    </row>
    <row r="277" spans="10:16" x14ac:dyDescent="0.35">
      <c r="J277" s="1">
        <v>36550</v>
      </c>
      <c r="K277">
        <v>1.0007999999999999</v>
      </c>
      <c r="N277" s="20">
        <v>44895</v>
      </c>
      <c r="O277" s="45">
        <f t="shared" si="4"/>
        <v>1.0376000000000001</v>
      </c>
      <c r="P277" s="45">
        <f>O277*((1+macro!Q277/12)/(1+macro!R277/12))</f>
        <v>1.0355340570517186</v>
      </c>
    </row>
    <row r="278" spans="10:16" x14ac:dyDescent="0.35">
      <c r="J278" s="1">
        <v>36551</v>
      </c>
      <c r="K278">
        <v>1.0019</v>
      </c>
      <c r="N278" s="20">
        <v>44925</v>
      </c>
      <c r="O278" s="45">
        <f t="shared" si="4"/>
        <v>1.0666</v>
      </c>
      <c r="P278" s="45">
        <f>O278*((1+macro!Q278/12)/(1+macro!R278/12))</f>
        <v>1.0643188062608984</v>
      </c>
    </row>
    <row r="279" spans="10:16" x14ac:dyDescent="0.35">
      <c r="J279" s="1">
        <v>36552</v>
      </c>
      <c r="K279">
        <v>0.99760000000000004</v>
      </c>
      <c r="N279" s="20">
        <v>44957</v>
      </c>
      <c r="O279" s="45">
        <f t="shared" si="4"/>
        <v>1.0832999999999999</v>
      </c>
      <c r="P279" s="45">
        <f>O279*((1+macro!Q279/12)/(1+macro!R279/12))</f>
        <v>1.0812051996246814</v>
      </c>
    </row>
    <row r="280" spans="10:16" x14ac:dyDescent="0.35">
      <c r="J280" s="1">
        <v>36553</v>
      </c>
      <c r="K280">
        <v>0.98480000000000001</v>
      </c>
      <c r="N280" s="20">
        <v>44985</v>
      </c>
      <c r="O280" s="45">
        <f t="shared" si="4"/>
        <v>1.0619000000000001</v>
      </c>
      <c r="P280" s="45">
        <f>O280*((1+macro!Q280/12)/(1+macro!R280/12))</f>
        <v>1.0599771107218463</v>
      </c>
    </row>
    <row r="281" spans="10:16" x14ac:dyDescent="0.35">
      <c r="J281" s="1">
        <v>36556</v>
      </c>
      <c r="K281">
        <v>0.97909999999999997</v>
      </c>
      <c r="N281" s="20">
        <v>45016</v>
      </c>
      <c r="O281" s="45">
        <f t="shared" si="4"/>
        <v>1.0874999999999999</v>
      </c>
      <c r="P281" s="45">
        <f>O281*((1+macro!Q281/12)/(1+macro!R281/12))</f>
        <v>1.0855503218189513</v>
      </c>
    </row>
    <row r="282" spans="10:16" x14ac:dyDescent="0.35">
      <c r="J282" s="1">
        <v>36557</v>
      </c>
      <c r="K282">
        <v>0.97099999999999997</v>
      </c>
      <c r="N282" s="20">
        <v>45044</v>
      </c>
      <c r="O282" s="45">
        <f t="shared" si="4"/>
        <v>1.0981000000000001</v>
      </c>
      <c r="P282" s="45">
        <f>O282*((1+macro!Q282/12)/(1+macro!R282/12))</f>
        <v>1.0964080213145642</v>
      </c>
    </row>
    <row r="283" spans="10:16" x14ac:dyDescent="0.35">
      <c r="J283" s="1">
        <v>36558</v>
      </c>
      <c r="K283">
        <v>0.97170000000000001</v>
      </c>
      <c r="N283" s="20">
        <v>45077</v>
      </c>
      <c r="O283" s="45">
        <f t="shared" si="4"/>
        <v>1.0683</v>
      </c>
      <c r="P283" s="45">
        <f>O283*((1+macro!Q283/12)/(1+macro!R283/12))</f>
        <v>1.0665867555846915</v>
      </c>
    </row>
    <row r="284" spans="10:16" x14ac:dyDescent="0.35">
      <c r="J284" s="1">
        <v>36559</v>
      </c>
      <c r="K284">
        <v>0.9748</v>
      </c>
      <c r="N284" s="20">
        <v>45107</v>
      </c>
      <c r="O284" s="45">
        <f t="shared" si="4"/>
        <v>1.0866</v>
      </c>
      <c r="P284" s="45">
        <f>O284*((1+macro!Q284/12)/(1+macro!R284/12))</f>
        <v>1.0850243222497906</v>
      </c>
    </row>
    <row r="285" spans="10:16" x14ac:dyDescent="0.35">
      <c r="J285" s="1">
        <v>36560</v>
      </c>
      <c r="K285">
        <v>0.98350000000000004</v>
      </c>
      <c r="N285" s="20">
        <v>45138</v>
      </c>
      <c r="O285" s="45">
        <f t="shared" si="4"/>
        <v>1.1023000000000001</v>
      </c>
      <c r="P285" s="45">
        <f>O285*((1+macro!Q285/12)/(1+macro!R285/12))</f>
        <v>1.100616338286416</v>
      </c>
    </row>
    <row r="286" spans="10:16" x14ac:dyDescent="0.35">
      <c r="J286" s="1">
        <v>36563</v>
      </c>
      <c r="K286">
        <v>0.97670000000000001</v>
      </c>
      <c r="N286" s="20">
        <v>45169</v>
      </c>
      <c r="O286" s="45">
        <f t="shared" si="4"/>
        <v>1.0868</v>
      </c>
      <c r="P286" s="45">
        <f>O286*((1+macro!Q286/12)/(1+macro!R286/12))</f>
        <v>1.0852824780346964</v>
      </c>
    </row>
    <row r="287" spans="10:16" x14ac:dyDescent="0.35">
      <c r="J287" s="1">
        <v>36564</v>
      </c>
      <c r="K287">
        <v>0.99029999999999996</v>
      </c>
      <c r="N287" s="20">
        <v>45198</v>
      </c>
      <c r="O287" s="45">
        <f t="shared" si="4"/>
        <v>1.0593999999999999</v>
      </c>
      <c r="P287" s="45">
        <f>O287*((1+macro!Q287/12)/(1+macro!R287/12))</f>
        <v>1.0580356152193213</v>
      </c>
    </row>
    <row r="288" spans="10:16" x14ac:dyDescent="0.35">
      <c r="J288" s="1">
        <v>36565</v>
      </c>
      <c r="K288">
        <v>0.99339999999999995</v>
      </c>
      <c r="N288" s="20">
        <v>45230</v>
      </c>
      <c r="O288" s="45">
        <f t="shared" si="4"/>
        <v>1.0619000000000001</v>
      </c>
      <c r="P288" s="45">
        <f>O288*((1+macro!Q288/12)/(1+macro!R288/12))</f>
        <v>1.0605882074916002</v>
      </c>
    </row>
    <row r="289" spans="10:16" x14ac:dyDescent="0.35">
      <c r="J289" s="1">
        <v>36566</v>
      </c>
      <c r="K289">
        <v>0.98680000000000001</v>
      </c>
      <c r="N289" s="20">
        <v>45260</v>
      </c>
      <c r="O289" s="45">
        <f t="shared" si="4"/>
        <v>1.0931</v>
      </c>
      <c r="P289" s="45">
        <f>O289*((1+macro!Q289/12)/(1+macro!R289/12))</f>
        <v>1.0917493708527954</v>
      </c>
    </row>
    <row r="290" spans="10:16" x14ac:dyDescent="0.35">
      <c r="J290" s="1">
        <v>36567</v>
      </c>
      <c r="K290">
        <v>0.98009999999999997</v>
      </c>
      <c r="N290" s="20">
        <v>45289</v>
      </c>
      <c r="O290" s="45">
        <f t="shared" si="4"/>
        <v>1.105</v>
      </c>
      <c r="P290" s="45">
        <f>O290*((1+macro!Q290/12)/(1+macro!R290/12))</f>
        <v>1.1084892022965327</v>
      </c>
    </row>
    <row r="291" spans="10:16" x14ac:dyDescent="0.35">
      <c r="J291" s="1">
        <v>36570</v>
      </c>
      <c r="K291">
        <v>0.98670000000000002</v>
      </c>
      <c r="N291" s="20">
        <v>45322</v>
      </c>
      <c r="O291" s="45">
        <f t="shared" si="4"/>
        <v>1.0837000000000001</v>
      </c>
      <c r="P291" s="45">
        <f>O291*((1+macro!Q291/12)/(1+macro!R291/12))</f>
        <v>1.082395409766701</v>
      </c>
    </row>
    <row r="292" spans="10:16" x14ac:dyDescent="0.35">
      <c r="J292" s="1">
        <v>36571</v>
      </c>
      <c r="K292">
        <v>0.9778</v>
      </c>
      <c r="N292" s="20">
        <v>45351</v>
      </c>
      <c r="O292" s="45">
        <f t="shared" si="4"/>
        <v>1.0826</v>
      </c>
      <c r="P292" s="45">
        <f>O292*((1+macro!Q292/12)/(1+macro!R292/12))</f>
        <v>1.0812962848870011</v>
      </c>
    </row>
    <row r="293" spans="10:16" x14ac:dyDescent="0.35">
      <c r="J293" s="1">
        <v>36572</v>
      </c>
      <c r="K293">
        <v>0.98040000000000005</v>
      </c>
      <c r="N293" s="20">
        <v>45380</v>
      </c>
      <c r="O293" s="45">
        <f t="shared" si="4"/>
        <v>1.0810999999999999</v>
      </c>
      <c r="P293" s="45">
        <f>O293*((1+macro!Q293/12)/(1+macro!R293/12))</f>
        <v>1.0797565066661137</v>
      </c>
    </row>
    <row r="294" spans="10:16" x14ac:dyDescent="0.35">
      <c r="J294" s="1">
        <v>36573</v>
      </c>
      <c r="K294">
        <v>0.9919</v>
      </c>
      <c r="N294" s="20">
        <v>45412</v>
      </c>
      <c r="O294" s="45">
        <f t="shared" si="4"/>
        <v>1.0718000000000001</v>
      </c>
      <c r="P294" s="45">
        <f>O294*((1+macro!Q294/12)/(1+macro!R294/12))</f>
        <v>1.0704765892279355</v>
      </c>
    </row>
    <row r="295" spans="10:16" x14ac:dyDescent="0.35">
      <c r="J295" s="1">
        <v>36574</v>
      </c>
      <c r="K295">
        <v>0.98570000000000002</v>
      </c>
      <c r="N295" s="20">
        <v>45443</v>
      </c>
      <c r="O295" s="45">
        <f t="shared" si="4"/>
        <v>1.0851999999999999</v>
      </c>
      <c r="P295" s="45">
        <f>O295*((1+macro!Q295/12)/(1+macro!R295/12))</f>
        <v>1.0838294323925197</v>
      </c>
    </row>
    <row r="296" spans="10:16" x14ac:dyDescent="0.35">
      <c r="J296" s="1">
        <v>36577</v>
      </c>
      <c r="K296">
        <v>0.98570000000000002</v>
      </c>
      <c r="N296" s="20">
        <v>45471</v>
      </c>
      <c r="O296" s="45">
        <f t="shared" si="4"/>
        <v>1.0705</v>
      </c>
      <c r="P296" s="45">
        <f>O296*((1+macro!Q296/12)/(1+macro!R296/12))</f>
        <v>1.0689322601211215</v>
      </c>
    </row>
    <row r="297" spans="10:16" x14ac:dyDescent="0.35">
      <c r="J297" s="1">
        <v>36578</v>
      </c>
      <c r="K297">
        <v>1.0022</v>
      </c>
      <c r="N297" s="20">
        <v>45504</v>
      </c>
      <c r="O297" s="45">
        <f t="shared" si="4"/>
        <v>1.0828</v>
      </c>
      <c r="P297" s="45">
        <f>O297*((1+macro!Q297/12)/(1+macro!R297/12))</f>
        <v>1.081216735801158</v>
      </c>
    </row>
    <row r="298" spans="10:16" x14ac:dyDescent="0.35">
      <c r="J298" s="1">
        <v>36579</v>
      </c>
      <c r="K298">
        <v>1.0067999999999999</v>
      </c>
      <c r="N298" s="20">
        <v>45534</v>
      </c>
      <c r="O298" s="45">
        <f t="shared" si="4"/>
        <v>1.1087</v>
      </c>
      <c r="P298" s="45">
        <f>O298*((1+macro!Q298/12)/(1+macro!R298/12))</f>
        <v>1.1071148419423888</v>
      </c>
    </row>
    <row r="299" spans="10:16" x14ac:dyDescent="0.35">
      <c r="J299" s="1">
        <v>36580</v>
      </c>
      <c r="K299">
        <v>0.98980000000000001</v>
      </c>
      <c r="N299" s="20">
        <v>45565</v>
      </c>
      <c r="O299" s="45">
        <f t="shared" si="4"/>
        <v>1.1195999999999999</v>
      </c>
      <c r="P299" s="45">
        <f>O299*((1+macro!Q299/12)/(1+macro!R299/12))</f>
        <v>1.1181859121962554</v>
      </c>
    </row>
    <row r="300" spans="10:16" x14ac:dyDescent="0.35">
      <c r="J300" s="1">
        <v>36581</v>
      </c>
      <c r="K300">
        <v>0.98129999999999995</v>
      </c>
      <c r="N300" s="20">
        <v>45596</v>
      </c>
      <c r="O300" s="45">
        <f t="shared" si="4"/>
        <v>1.0882000000000001</v>
      </c>
      <c r="P300" s="45">
        <f>O300*((1+macro!Q300/12)/(1+macro!R300/12))</f>
        <v>1.086669619968462</v>
      </c>
    </row>
    <row r="301" spans="10:16" x14ac:dyDescent="0.35">
      <c r="J301" s="1">
        <v>36584</v>
      </c>
      <c r="K301">
        <v>0.96389999999999998</v>
      </c>
      <c r="N301" s="20">
        <v>45625</v>
      </c>
      <c r="O301" s="45">
        <f t="shared" si="4"/>
        <v>1.0562</v>
      </c>
      <c r="P301" s="45">
        <f>O301*((1+macro!Q301/12)/(1+macro!R301/12))</f>
        <v>1.0548640879303333</v>
      </c>
    </row>
    <row r="302" spans="10:16" x14ac:dyDescent="0.35">
      <c r="J302" s="1">
        <v>36585</v>
      </c>
      <c r="K302">
        <v>0.97140000000000004</v>
      </c>
      <c r="N302" s="20">
        <v>45657</v>
      </c>
      <c r="O302" s="45">
        <f t="shared" si="4"/>
        <v>1.0388999999999999</v>
      </c>
      <c r="P302" s="45">
        <f>O302*((1+macro!Q302/12)/(1+macro!R302/12))</f>
        <v>1.0375165135451516</v>
      </c>
    </row>
    <row r="303" spans="10:16" x14ac:dyDescent="0.35">
      <c r="J303" s="1">
        <v>36586</v>
      </c>
      <c r="K303">
        <v>0.9667</v>
      </c>
      <c r="N303" s="20">
        <v>45688</v>
      </c>
      <c r="O303" s="45">
        <f t="shared" si="4"/>
        <v>1.0392999999999999</v>
      </c>
      <c r="P303" s="45">
        <f>O303*((1+macro!Q303/12)/(1+macro!R303/12))</f>
        <v>1.0379323364967867</v>
      </c>
    </row>
    <row r="304" spans="10:16" x14ac:dyDescent="0.35">
      <c r="J304" s="1">
        <v>36587</v>
      </c>
      <c r="K304">
        <v>0.97250000000000003</v>
      </c>
      <c r="N304" s="20">
        <v>45716</v>
      </c>
      <c r="O304" s="45">
        <f t="shared" si="4"/>
        <v>1.0410999999999999</v>
      </c>
      <c r="P304" s="45">
        <f>O304*((1+macro!Q304/12)/(1+macro!R304/12))</f>
        <v>1.0395576136218334</v>
      </c>
    </row>
    <row r="305" spans="10:16" x14ac:dyDescent="0.35">
      <c r="J305" s="1">
        <v>36588</v>
      </c>
      <c r="K305">
        <v>0.96589999999999998</v>
      </c>
      <c r="N305" s="20">
        <v>45747</v>
      </c>
      <c r="O305" s="45">
        <f t="shared" si="4"/>
        <v>1.0814999999999999</v>
      </c>
      <c r="P305" s="45">
        <f>O305*((1+macro!Q305/12)/(1+macro!R305/12))</f>
        <v>1.0796960183824442</v>
      </c>
    </row>
    <row r="306" spans="10:16" x14ac:dyDescent="0.35">
      <c r="J306" s="1">
        <v>36591</v>
      </c>
      <c r="K306">
        <v>0.96399999999999997</v>
      </c>
      <c r="N306" s="20">
        <v>45777</v>
      </c>
      <c r="O306" s="45">
        <f t="shared" si="4"/>
        <v>1.1373</v>
      </c>
      <c r="P306" s="45">
        <f>O306*((1+macro!Q306/12)/(1+macro!R306/12))</f>
        <v>1.1352496853314071</v>
      </c>
    </row>
    <row r="307" spans="10:16" x14ac:dyDescent="0.35">
      <c r="J307" s="1">
        <v>36592</v>
      </c>
      <c r="K307">
        <v>0.95930000000000004</v>
      </c>
      <c r="N307" s="20">
        <v>45807</v>
      </c>
      <c r="O307" s="45">
        <f t="shared" si="4"/>
        <v>1.1338999999999999</v>
      </c>
      <c r="P307" s="45">
        <f>O307*((1+macro!Q307/12)/(1+macro!R307/12))</f>
        <v>1.1317786979781623</v>
      </c>
    </row>
    <row r="308" spans="10:16" x14ac:dyDescent="0.35">
      <c r="J308" s="1">
        <v>36593</v>
      </c>
      <c r="K308">
        <v>0.95430000000000004</v>
      </c>
      <c r="N308" s="20">
        <v>45838</v>
      </c>
      <c r="O308" s="45">
        <f t="shared" si="4"/>
        <v>1.1719999999999999</v>
      </c>
      <c r="P308" s="45">
        <f>O308*((1+macro!Q308/12)/(1+macro!R308/12))</f>
        <v>1.1695949867153768</v>
      </c>
    </row>
    <row r="309" spans="10:16" x14ac:dyDescent="0.35">
      <c r="J309" s="1">
        <v>36594</v>
      </c>
      <c r="K309">
        <v>0.96160000000000001</v>
      </c>
    </row>
    <row r="310" spans="10:16" x14ac:dyDescent="0.35">
      <c r="J310" s="1">
        <v>36595</v>
      </c>
      <c r="K310">
        <v>0.96130000000000004</v>
      </c>
    </row>
    <row r="311" spans="10:16" x14ac:dyDescent="0.35">
      <c r="J311" s="1">
        <v>36598</v>
      </c>
      <c r="K311">
        <v>0.97160000000000002</v>
      </c>
    </row>
    <row r="312" spans="10:16" x14ac:dyDescent="0.35">
      <c r="J312" s="1">
        <v>36599</v>
      </c>
      <c r="K312">
        <v>0.96199999999999997</v>
      </c>
    </row>
    <row r="313" spans="10:16" x14ac:dyDescent="0.35">
      <c r="J313" s="1">
        <v>36600</v>
      </c>
      <c r="K313">
        <v>0.9647</v>
      </c>
    </row>
    <row r="314" spans="10:16" x14ac:dyDescent="0.35">
      <c r="J314" s="1">
        <v>36601</v>
      </c>
      <c r="K314">
        <v>0.96630000000000005</v>
      </c>
    </row>
    <row r="315" spans="10:16" x14ac:dyDescent="0.35">
      <c r="J315" s="1">
        <v>36602</v>
      </c>
      <c r="K315">
        <v>0.96719999999999995</v>
      </c>
    </row>
    <row r="316" spans="10:16" x14ac:dyDescent="0.35">
      <c r="J316" s="1">
        <v>36605</v>
      </c>
      <c r="K316">
        <v>0.97150000000000003</v>
      </c>
    </row>
    <row r="317" spans="10:16" x14ac:dyDescent="0.35">
      <c r="J317" s="1">
        <v>36606</v>
      </c>
      <c r="K317">
        <v>0.97009999999999996</v>
      </c>
    </row>
    <row r="318" spans="10:16" x14ac:dyDescent="0.35">
      <c r="J318" s="1">
        <v>36607</v>
      </c>
      <c r="K318">
        <v>0.96030000000000004</v>
      </c>
    </row>
    <row r="319" spans="10:16" x14ac:dyDescent="0.35">
      <c r="J319" s="1">
        <v>36608</v>
      </c>
      <c r="K319">
        <v>0.96560000000000001</v>
      </c>
    </row>
    <row r="320" spans="10:16" x14ac:dyDescent="0.35">
      <c r="J320" s="1">
        <v>36609</v>
      </c>
      <c r="K320">
        <v>0.97150000000000003</v>
      </c>
    </row>
    <row r="321" spans="10:11" x14ac:dyDescent="0.35">
      <c r="J321" s="1">
        <v>36612</v>
      </c>
      <c r="K321">
        <v>0.97119999999999995</v>
      </c>
    </row>
    <row r="322" spans="10:11" x14ac:dyDescent="0.35">
      <c r="J322" s="1">
        <v>36613</v>
      </c>
      <c r="K322">
        <v>0.9647</v>
      </c>
    </row>
    <row r="323" spans="10:11" x14ac:dyDescent="0.35">
      <c r="J323" s="1">
        <v>36614</v>
      </c>
      <c r="K323">
        <v>0.95679999999999998</v>
      </c>
    </row>
    <row r="324" spans="10:11" x14ac:dyDescent="0.35">
      <c r="J324" s="1">
        <v>36615</v>
      </c>
      <c r="K324">
        <v>0.95550000000000002</v>
      </c>
    </row>
    <row r="325" spans="10:11" x14ac:dyDescent="0.35">
      <c r="J325" s="1">
        <v>36616</v>
      </c>
      <c r="K325">
        <v>0.95530000000000004</v>
      </c>
    </row>
    <row r="326" spans="10:11" x14ac:dyDescent="0.35">
      <c r="J326" s="1">
        <v>36619</v>
      </c>
      <c r="K326">
        <v>0.95640000000000003</v>
      </c>
    </row>
    <row r="327" spans="10:11" x14ac:dyDescent="0.35">
      <c r="J327" s="1">
        <v>36620</v>
      </c>
      <c r="K327">
        <v>0.95379999999999998</v>
      </c>
    </row>
    <row r="328" spans="10:11" x14ac:dyDescent="0.35">
      <c r="J328" s="1">
        <v>36621</v>
      </c>
      <c r="K328">
        <v>0.96730000000000005</v>
      </c>
    </row>
    <row r="329" spans="10:11" x14ac:dyDescent="0.35">
      <c r="J329" s="1">
        <v>36622</v>
      </c>
      <c r="K329">
        <v>0.96250000000000002</v>
      </c>
    </row>
    <row r="330" spans="10:11" x14ac:dyDescent="0.35">
      <c r="J330" s="1">
        <v>36623</v>
      </c>
      <c r="K330">
        <v>0.95640000000000003</v>
      </c>
    </row>
    <row r="331" spans="10:11" x14ac:dyDescent="0.35">
      <c r="J331" s="1">
        <v>36626</v>
      </c>
      <c r="K331">
        <v>0.95899999999999996</v>
      </c>
    </row>
    <row r="332" spans="10:11" x14ac:dyDescent="0.35">
      <c r="J332" s="1">
        <v>36627</v>
      </c>
      <c r="K332">
        <v>0.95940000000000003</v>
      </c>
    </row>
    <row r="333" spans="10:11" x14ac:dyDescent="0.35">
      <c r="J333" s="1">
        <v>36628</v>
      </c>
      <c r="K333">
        <v>0.95760000000000001</v>
      </c>
    </row>
    <row r="334" spans="10:11" x14ac:dyDescent="0.35">
      <c r="J334" s="1">
        <v>36629</v>
      </c>
      <c r="K334">
        <v>0.95369999999999999</v>
      </c>
    </row>
    <row r="335" spans="10:11" x14ac:dyDescent="0.35">
      <c r="J335" s="1">
        <v>36630</v>
      </c>
      <c r="K335">
        <v>0.95399999999999996</v>
      </c>
    </row>
    <row r="336" spans="10:11" x14ac:dyDescent="0.35">
      <c r="J336" s="1">
        <v>36633</v>
      </c>
      <c r="K336">
        <v>0.95730000000000004</v>
      </c>
    </row>
    <row r="337" spans="10:11" x14ac:dyDescent="0.35">
      <c r="J337" s="1">
        <v>36634</v>
      </c>
      <c r="K337">
        <v>0.94969999999999999</v>
      </c>
    </row>
    <row r="338" spans="10:11" x14ac:dyDescent="0.35">
      <c r="J338" s="1">
        <v>36635</v>
      </c>
      <c r="K338">
        <v>0.94610000000000005</v>
      </c>
    </row>
    <row r="339" spans="10:11" x14ac:dyDescent="0.35">
      <c r="J339" s="1">
        <v>36636</v>
      </c>
      <c r="K339">
        <v>0.93759999999999999</v>
      </c>
    </row>
    <row r="340" spans="10:11" x14ac:dyDescent="0.35">
      <c r="J340" s="1">
        <v>36641</v>
      </c>
      <c r="K340">
        <v>0.93020000000000003</v>
      </c>
    </row>
    <row r="341" spans="10:11" x14ac:dyDescent="0.35">
      <c r="J341" s="1">
        <v>36642</v>
      </c>
      <c r="K341">
        <v>0.91930000000000001</v>
      </c>
    </row>
    <row r="342" spans="10:11" x14ac:dyDescent="0.35">
      <c r="J342" s="1">
        <v>36643</v>
      </c>
      <c r="K342">
        <v>0.9163</v>
      </c>
    </row>
    <row r="343" spans="10:11" x14ac:dyDescent="0.35">
      <c r="J343" s="1">
        <v>36644</v>
      </c>
      <c r="K343">
        <v>0.90849999999999997</v>
      </c>
    </row>
    <row r="344" spans="10:11" x14ac:dyDescent="0.35">
      <c r="J344" s="1">
        <v>36648</v>
      </c>
      <c r="K344">
        <v>0.91159999999999997</v>
      </c>
    </row>
    <row r="345" spans="10:11" x14ac:dyDescent="0.35">
      <c r="J345" s="1">
        <v>36649</v>
      </c>
      <c r="K345">
        <v>0.89129999999999998</v>
      </c>
    </row>
    <row r="346" spans="10:11" x14ac:dyDescent="0.35">
      <c r="J346" s="1">
        <v>36650</v>
      </c>
      <c r="K346">
        <v>0.89470000000000005</v>
      </c>
    </row>
    <row r="347" spans="10:11" x14ac:dyDescent="0.35">
      <c r="J347" s="1">
        <v>36651</v>
      </c>
      <c r="K347">
        <v>0.89839999999999998</v>
      </c>
    </row>
    <row r="348" spans="10:11" x14ac:dyDescent="0.35">
      <c r="J348" s="1">
        <v>36654</v>
      </c>
      <c r="K348">
        <v>0.8952</v>
      </c>
    </row>
    <row r="349" spans="10:11" x14ac:dyDescent="0.35">
      <c r="J349" s="1">
        <v>36655</v>
      </c>
      <c r="K349">
        <v>0.89780000000000004</v>
      </c>
    </row>
    <row r="350" spans="10:11" x14ac:dyDescent="0.35">
      <c r="J350" s="1">
        <v>36656</v>
      </c>
      <c r="K350">
        <v>0.91069999999999995</v>
      </c>
    </row>
    <row r="351" spans="10:11" x14ac:dyDescent="0.35">
      <c r="J351" s="1">
        <v>36657</v>
      </c>
      <c r="K351">
        <v>0.90790000000000004</v>
      </c>
    </row>
    <row r="352" spans="10:11" x14ac:dyDescent="0.35">
      <c r="J352" s="1">
        <v>36658</v>
      </c>
      <c r="K352">
        <v>0.90290000000000004</v>
      </c>
    </row>
    <row r="353" spans="10:11" x14ac:dyDescent="0.35">
      <c r="J353" s="1">
        <v>36661</v>
      </c>
      <c r="K353">
        <v>0.91469999999999996</v>
      </c>
    </row>
    <row r="354" spans="10:11" x14ac:dyDescent="0.35">
      <c r="J354" s="1">
        <v>36662</v>
      </c>
      <c r="K354">
        <v>0.90649999999999997</v>
      </c>
    </row>
    <row r="355" spans="10:11" x14ac:dyDescent="0.35">
      <c r="J355" s="1">
        <v>36663</v>
      </c>
      <c r="K355">
        <v>0.89219999999999999</v>
      </c>
    </row>
    <row r="356" spans="10:11" x14ac:dyDescent="0.35">
      <c r="J356" s="1">
        <v>36664</v>
      </c>
      <c r="K356">
        <v>0.89419999999999999</v>
      </c>
    </row>
    <row r="357" spans="10:11" x14ac:dyDescent="0.35">
      <c r="J357" s="1">
        <v>36665</v>
      </c>
      <c r="K357">
        <v>0.88749999999999996</v>
      </c>
    </row>
    <row r="358" spans="10:11" x14ac:dyDescent="0.35">
      <c r="J358" s="1">
        <v>36668</v>
      </c>
      <c r="K358">
        <v>0.9</v>
      </c>
    </row>
    <row r="359" spans="10:11" x14ac:dyDescent="0.35">
      <c r="J359" s="1">
        <v>36669</v>
      </c>
      <c r="K359">
        <v>0.91110000000000002</v>
      </c>
    </row>
    <row r="360" spans="10:11" x14ac:dyDescent="0.35">
      <c r="J360" s="1">
        <v>36670</v>
      </c>
      <c r="K360">
        <v>0.90980000000000005</v>
      </c>
    </row>
    <row r="361" spans="10:11" x14ac:dyDescent="0.35">
      <c r="J361" s="1">
        <v>36671</v>
      </c>
      <c r="K361">
        <v>0.89810000000000001</v>
      </c>
    </row>
    <row r="362" spans="10:11" x14ac:dyDescent="0.35">
      <c r="J362" s="1">
        <v>36672</v>
      </c>
      <c r="K362">
        <v>0.9143</v>
      </c>
    </row>
    <row r="363" spans="10:11" x14ac:dyDescent="0.35">
      <c r="J363" s="1">
        <v>36675</v>
      </c>
      <c r="K363">
        <v>0.92620000000000002</v>
      </c>
    </row>
    <row r="364" spans="10:11" x14ac:dyDescent="0.35">
      <c r="J364" s="1">
        <v>36676</v>
      </c>
      <c r="K364">
        <v>0.93589999999999995</v>
      </c>
    </row>
    <row r="365" spans="10:11" x14ac:dyDescent="0.35">
      <c r="J365" s="1">
        <v>36677</v>
      </c>
      <c r="K365">
        <v>0.93030000000000002</v>
      </c>
    </row>
    <row r="366" spans="10:11" x14ac:dyDescent="0.35">
      <c r="J366" s="1">
        <v>36678</v>
      </c>
      <c r="K366">
        <v>0.93300000000000005</v>
      </c>
    </row>
    <row r="367" spans="10:11" x14ac:dyDescent="0.35">
      <c r="J367" s="1">
        <v>36679</v>
      </c>
      <c r="K367">
        <v>0.9355</v>
      </c>
    </row>
    <row r="368" spans="10:11" x14ac:dyDescent="0.35">
      <c r="J368" s="1">
        <v>36682</v>
      </c>
      <c r="K368">
        <v>0.94330000000000003</v>
      </c>
    </row>
    <row r="369" spans="10:11" x14ac:dyDescent="0.35">
      <c r="J369" s="1">
        <v>36683</v>
      </c>
      <c r="K369">
        <v>0.94850000000000001</v>
      </c>
    </row>
    <row r="370" spans="10:11" x14ac:dyDescent="0.35">
      <c r="J370" s="1">
        <v>36684</v>
      </c>
      <c r="K370">
        <v>0.95540000000000003</v>
      </c>
    </row>
    <row r="371" spans="10:11" x14ac:dyDescent="0.35">
      <c r="J371" s="1">
        <v>36685</v>
      </c>
      <c r="K371">
        <v>0.96679999999999999</v>
      </c>
    </row>
    <row r="372" spans="10:11" x14ac:dyDescent="0.35">
      <c r="J372" s="1">
        <v>36686</v>
      </c>
      <c r="K372">
        <v>0.94899999999999995</v>
      </c>
    </row>
    <row r="373" spans="10:11" x14ac:dyDescent="0.35">
      <c r="J373" s="1">
        <v>36689</v>
      </c>
      <c r="K373">
        <v>0.95269999999999999</v>
      </c>
    </row>
    <row r="374" spans="10:11" x14ac:dyDescent="0.35">
      <c r="J374" s="1">
        <v>36690</v>
      </c>
      <c r="K374">
        <v>0.95830000000000004</v>
      </c>
    </row>
    <row r="375" spans="10:11" x14ac:dyDescent="0.35">
      <c r="J375" s="1">
        <v>36691</v>
      </c>
      <c r="K375">
        <v>0.96360000000000001</v>
      </c>
    </row>
    <row r="376" spans="10:11" x14ac:dyDescent="0.35">
      <c r="J376" s="1">
        <v>36692</v>
      </c>
      <c r="K376">
        <v>0.95240000000000002</v>
      </c>
    </row>
    <row r="377" spans="10:11" x14ac:dyDescent="0.35">
      <c r="J377" s="1">
        <v>36693</v>
      </c>
      <c r="K377">
        <v>0.95650000000000002</v>
      </c>
    </row>
    <row r="378" spans="10:11" x14ac:dyDescent="0.35">
      <c r="J378" s="1">
        <v>36696</v>
      </c>
      <c r="K378">
        <v>0.96399999999999997</v>
      </c>
    </row>
    <row r="379" spans="10:11" x14ac:dyDescent="0.35">
      <c r="J379" s="1">
        <v>36697</v>
      </c>
      <c r="K379">
        <v>0.95379999999999998</v>
      </c>
    </row>
    <row r="380" spans="10:11" x14ac:dyDescent="0.35">
      <c r="J380" s="1">
        <v>36698</v>
      </c>
      <c r="K380">
        <v>0.94699999999999995</v>
      </c>
    </row>
    <row r="381" spans="10:11" x14ac:dyDescent="0.35">
      <c r="J381" s="1">
        <v>36699</v>
      </c>
      <c r="K381">
        <v>0.9405</v>
      </c>
    </row>
    <row r="382" spans="10:11" x14ac:dyDescent="0.35">
      <c r="J382" s="1">
        <v>36700</v>
      </c>
      <c r="K382">
        <v>0.94130000000000003</v>
      </c>
    </row>
    <row r="383" spans="10:11" x14ac:dyDescent="0.35">
      <c r="J383" s="1">
        <v>36703</v>
      </c>
      <c r="K383">
        <v>0.93269999999999997</v>
      </c>
    </row>
    <row r="384" spans="10:11" x14ac:dyDescent="0.35">
      <c r="J384" s="1">
        <v>36704</v>
      </c>
      <c r="K384">
        <v>0.94010000000000005</v>
      </c>
    </row>
    <row r="385" spans="10:11" x14ac:dyDescent="0.35">
      <c r="J385" s="1">
        <v>36705</v>
      </c>
      <c r="K385">
        <v>0.9415</v>
      </c>
    </row>
    <row r="386" spans="10:11" x14ac:dyDescent="0.35">
      <c r="J386" s="1">
        <v>36706</v>
      </c>
      <c r="K386">
        <v>0.95040000000000002</v>
      </c>
    </row>
    <row r="387" spans="10:11" x14ac:dyDescent="0.35">
      <c r="J387" s="1">
        <v>36707</v>
      </c>
      <c r="K387">
        <v>0.9556</v>
      </c>
    </row>
    <row r="388" spans="10:11" x14ac:dyDescent="0.35">
      <c r="J388" s="1">
        <v>36710</v>
      </c>
      <c r="K388">
        <v>0.94930000000000003</v>
      </c>
    </row>
    <row r="389" spans="10:11" x14ac:dyDescent="0.35">
      <c r="J389" s="1">
        <v>36711</v>
      </c>
      <c r="K389">
        <v>0.94869999999999999</v>
      </c>
    </row>
    <row r="390" spans="10:11" x14ac:dyDescent="0.35">
      <c r="J390" s="1">
        <v>36712</v>
      </c>
      <c r="K390">
        <v>0.95369999999999999</v>
      </c>
    </row>
    <row r="391" spans="10:11" x14ac:dyDescent="0.35">
      <c r="J391" s="1">
        <v>36713</v>
      </c>
      <c r="K391">
        <v>0.95420000000000005</v>
      </c>
    </row>
    <row r="392" spans="10:11" x14ac:dyDescent="0.35">
      <c r="J392" s="1">
        <v>36714</v>
      </c>
      <c r="K392">
        <v>0.94830000000000003</v>
      </c>
    </row>
    <row r="393" spans="10:11" x14ac:dyDescent="0.35">
      <c r="J393" s="1">
        <v>36717</v>
      </c>
      <c r="K393">
        <v>0.95230000000000004</v>
      </c>
    </row>
    <row r="394" spans="10:11" x14ac:dyDescent="0.35">
      <c r="J394" s="1">
        <v>36718</v>
      </c>
      <c r="K394">
        <v>0.95269999999999999</v>
      </c>
    </row>
    <row r="395" spans="10:11" x14ac:dyDescent="0.35">
      <c r="J395" s="1">
        <v>36719</v>
      </c>
      <c r="K395">
        <v>0.94989999999999997</v>
      </c>
    </row>
    <row r="396" spans="10:11" x14ac:dyDescent="0.35">
      <c r="J396" s="1">
        <v>36720</v>
      </c>
      <c r="K396">
        <v>0.93489999999999995</v>
      </c>
    </row>
    <row r="397" spans="10:11" x14ac:dyDescent="0.35">
      <c r="J397" s="1">
        <v>36721</v>
      </c>
      <c r="K397">
        <v>0.93440000000000001</v>
      </c>
    </row>
    <row r="398" spans="10:11" x14ac:dyDescent="0.35">
      <c r="J398" s="1">
        <v>36724</v>
      </c>
      <c r="K398">
        <v>0.93520000000000003</v>
      </c>
    </row>
    <row r="399" spans="10:11" x14ac:dyDescent="0.35">
      <c r="J399" s="1">
        <v>36725</v>
      </c>
      <c r="K399">
        <v>0.93530000000000002</v>
      </c>
    </row>
    <row r="400" spans="10:11" x14ac:dyDescent="0.35">
      <c r="J400" s="1">
        <v>36726</v>
      </c>
      <c r="K400">
        <v>0.92159999999999997</v>
      </c>
    </row>
    <row r="401" spans="10:11" x14ac:dyDescent="0.35">
      <c r="J401" s="1">
        <v>36727</v>
      </c>
      <c r="K401">
        <v>0.92200000000000004</v>
      </c>
    </row>
    <row r="402" spans="10:11" x14ac:dyDescent="0.35">
      <c r="J402" s="1">
        <v>36728</v>
      </c>
      <c r="K402">
        <v>0.93630000000000002</v>
      </c>
    </row>
    <row r="403" spans="10:11" x14ac:dyDescent="0.35">
      <c r="J403" s="1">
        <v>36731</v>
      </c>
      <c r="K403">
        <v>0.93320000000000003</v>
      </c>
    </row>
    <row r="404" spans="10:11" x14ac:dyDescent="0.35">
      <c r="J404" s="1">
        <v>36732</v>
      </c>
      <c r="K404">
        <v>0.94099999999999995</v>
      </c>
    </row>
    <row r="405" spans="10:11" x14ac:dyDescent="0.35">
      <c r="J405" s="1">
        <v>36733</v>
      </c>
      <c r="K405">
        <v>0.93899999999999995</v>
      </c>
    </row>
    <row r="406" spans="10:11" x14ac:dyDescent="0.35">
      <c r="J406" s="1">
        <v>36734</v>
      </c>
      <c r="K406">
        <v>0.93889999999999996</v>
      </c>
    </row>
    <row r="407" spans="10:11" x14ac:dyDescent="0.35">
      <c r="J407" s="1">
        <v>36735</v>
      </c>
      <c r="K407">
        <v>0.92759999999999998</v>
      </c>
    </row>
    <row r="408" spans="10:11" x14ac:dyDescent="0.35">
      <c r="J408" s="1">
        <v>36738</v>
      </c>
      <c r="K408">
        <v>0.92430000000000001</v>
      </c>
    </row>
    <row r="409" spans="10:11" x14ac:dyDescent="0.35">
      <c r="J409" s="1">
        <v>36739</v>
      </c>
      <c r="K409">
        <v>0.9264</v>
      </c>
    </row>
    <row r="410" spans="10:11" x14ac:dyDescent="0.35">
      <c r="J410" s="1">
        <v>36740</v>
      </c>
      <c r="K410">
        <v>0.91420000000000001</v>
      </c>
    </row>
    <row r="411" spans="10:11" x14ac:dyDescent="0.35">
      <c r="J411" s="1">
        <v>36741</v>
      </c>
      <c r="K411">
        <v>0.90280000000000005</v>
      </c>
    </row>
    <row r="412" spans="10:11" x14ac:dyDescent="0.35">
      <c r="J412" s="1">
        <v>36742</v>
      </c>
      <c r="K412">
        <v>0.90310000000000001</v>
      </c>
    </row>
    <row r="413" spans="10:11" x14ac:dyDescent="0.35">
      <c r="J413" s="1">
        <v>36745</v>
      </c>
      <c r="K413">
        <v>0.90839999999999999</v>
      </c>
    </row>
    <row r="414" spans="10:11" x14ac:dyDescent="0.35">
      <c r="J414" s="1">
        <v>36746</v>
      </c>
      <c r="K414">
        <v>0.90469999999999995</v>
      </c>
    </row>
    <row r="415" spans="10:11" x14ac:dyDescent="0.35">
      <c r="J415" s="1">
        <v>36747</v>
      </c>
      <c r="K415">
        <v>0.89729999999999999</v>
      </c>
    </row>
    <row r="416" spans="10:11" x14ac:dyDescent="0.35">
      <c r="J416" s="1">
        <v>36748</v>
      </c>
      <c r="K416">
        <v>0.90310000000000001</v>
      </c>
    </row>
    <row r="417" spans="10:11" x14ac:dyDescent="0.35">
      <c r="J417" s="1">
        <v>36749</v>
      </c>
      <c r="K417">
        <v>0.91320000000000001</v>
      </c>
    </row>
    <row r="418" spans="10:11" x14ac:dyDescent="0.35">
      <c r="J418" s="1">
        <v>36752</v>
      </c>
      <c r="K418">
        <v>0.90110000000000001</v>
      </c>
    </row>
    <row r="419" spans="10:11" x14ac:dyDescent="0.35">
      <c r="J419" s="1">
        <v>36753</v>
      </c>
      <c r="K419">
        <v>0.91180000000000005</v>
      </c>
    </row>
    <row r="420" spans="10:11" x14ac:dyDescent="0.35">
      <c r="J420" s="1">
        <v>36754</v>
      </c>
      <c r="K420">
        <v>0.90720000000000001</v>
      </c>
    </row>
    <row r="421" spans="10:11" x14ac:dyDescent="0.35">
      <c r="J421" s="1">
        <v>36755</v>
      </c>
      <c r="K421">
        <v>0.91400000000000003</v>
      </c>
    </row>
    <row r="422" spans="10:11" x14ac:dyDescent="0.35">
      <c r="J422" s="1">
        <v>36756</v>
      </c>
      <c r="K422">
        <v>0.91269999999999996</v>
      </c>
    </row>
    <row r="423" spans="10:11" x14ac:dyDescent="0.35">
      <c r="J423" s="1">
        <v>36759</v>
      </c>
      <c r="K423">
        <v>0.90229999999999999</v>
      </c>
    </row>
    <row r="424" spans="10:11" x14ac:dyDescent="0.35">
      <c r="J424" s="1">
        <v>36760</v>
      </c>
      <c r="K424">
        <v>0.8972</v>
      </c>
    </row>
    <row r="425" spans="10:11" x14ac:dyDescent="0.35">
      <c r="J425" s="1">
        <v>36761</v>
      </c>
      <c r="K425">
        <v>0.89180000000000004</v>
      </c>
    </row>
    <row r="426" spans="10:11" x14ac:dyDescent="0.35">
      <c r="J426" s="1">
        <v>36762</v>
      </c>
      <c r="K426">
        <v>0.9012</v>
      </c>
    </row>
    <row r="427" spans="10:11" x14ac:dyDescent="0.35">
      <c r="J427" s="1">
        <v>36763</v>
      </c>
      <c r="K427">
        <v>0.90210000000000001</v>
      </c>
    </row>
    <row r="428" spans="10:11" x14ac:dyDescent="0.35">
      <c r="J428" s="1">
        <v>36766</v>
      </c>
      <c r="K428">
        <v>0.90069999999999995</v>
      </c>
    </row>
    <row r="429" spans="10:11" x14ac:dyDescent="0.35">
      <c r="J429" s="1">
        <v>36767</v>
      </c>
      <c r="K429">
        <v>0.89649999999999996</v>
      </c>
    </row>
    <row r="430" spans="10:11" x14ac:dyDescent="0.35">
      <c r="J430" s="1">
        <v>36768</v>
      </c>
      <c r="K430">
        <v>0.89090000000000003</v>
      </c>
    </row>
    <row r="431" spans="10:11" x14ac:dyDescent="0.35">
      <c r="J431" s="1">
        <v>36769</v>
      </c>
      <c r="K431">
        <v>0.89059999999999995</v>
      </c>
    </row>
    <row r="432" spans="10:11" x14ac:dyDescent="0.35">
      <c r="J432" s="1">
        <v>36770</v>
      </c>
      <c r="K432">
        <v>0.89019999999999999</v>
      </c>
    </row>
    <row r="433" spans="10:11" x14ac:dyDescent="0.35">
      <c r="J433" s="1">
        <v>36773</v>
      </c>
      <c r="K433">
        <v>0.9</v>
      </c>
    </row>
    <row r="434" spans="10:11" x14ac:dyDescent="0.35">
      <c r="J434" s="1">
        <v>36774</v>
      </c>
      <c r="K434">
        <v>0.88859999999999995</v>
      </c>
    </row>
    <row r="435" spans="10:11" x14ac:dyDescent="0.35">
      <c r="J435" s="1">
        <v>36775</v>
      </c>
      <c r="K435">
        <v>0.88180000000000003</v>
      </c>
    </row>
    <row r="436" spans="10:11" x14ac:dyDescent="0.35">
      <c r="J436" s="1">
        <v>36776</v>
      </c>
      <c r="K436">
        <v>0.86760000000000004</v>
      </c>
    </row>
    <row r="437" spans="10:11" x14ac:dyDescent="0.35">
      <c r="J437" s="1">
        <v>36777</v>
      </c>
      <c r="K437">
        <v>0.87350000000000005</v>
      </c>
    </row>
    <row r="438" spans="10:11" x14ac:dyDescent="0.35">
      <c r="J438" s="1">
        <v>36780</v>
      </c>
      <c r="K438">
        <v>0.8609</v>
      </c>
    </row>
    <row r="439" spans="10:11" x14ac:dyDescent="0.35">
      <c r="J439" s="1">
        <v>36781</v>
      </c>
      <c r="K439">
        <v>0.86140000000000005</v>
      </c>
    </row>
    <row r="440" spans="10:11" x14ac:dyDescent="0.35">
      <c r="J440" s="1">
        <v>36782</v>
      </c>
      <c r="K440">
        <v>0.86539999999999995</v>
      </c>
    </row>
    <row r="441" spans="10:11" x14ac:dyDescent="0.35">
      <c r="J441" s="1">
        <v>36783</v>
      </c>
      <c r="K441">
        <v>0.86929999999999996</v>
      </c>
    </row>
    <row r="442" spans="10:11" x14ac:dyDescent="0.35">
      <c r="J442" s="1">
        <v>36784</v>
      </c>
      <c r="K442">
        <v>0.86150000000000004</v>
      </c>
    </row>
    <row r="443" spans="10:11" x14ac:dyDescent="0.35">
      <c r="J443" s="1">
        <v>36787</v>
      </c>
      <c r="K443">
        <v>0.85260000000000002</v>
      </c>
    </row>
    <row r="444" spans="10:11" x14ac:dyDescent="0.35">
      <c r="J444" s="1">
        <v>36788</v>
      </c>
      <c r="K444">
        <v>0.85409999999999997</v>
      </c>
    </row>
    <row r="445" spans="10:11" x14ac:dyDescent="0.35">
      <c r="J445" s="1">
        <v>36789</v>
      </c>
      <c r="K445">
        <v>0.84760000000000002</v>
      </c>
    </row>
    <row r="446" spans="10:11" x14ac:dyDescent="0.35">
      <c r="J446" s="1">
        <v>36790</v>
      </c>
      <c r="K446">
        <v>0.85240000000000005</v>
      </c>
    </row>
    <row r="447" spans="10:11" x14ac:dyDescent="0.35">
      <c r="J447" s="1">
        <v>36791</v>
      </c>
      <c r="K447">
        <v>0.88900000000000001</v>
      </c>
    </row>
    <row r="448" spans="10:11" x14ac:dyDescent="0.35">
      <c r="J448" s="1">
        <v>36794</v>
      </c>
      <c r="K448">
        <v>0.877</v>
      </c>
    </row>
    <row r="449" spans="10:11" x14ac:dyDescent="0.35">
      <c r="J449" s="1">
        <v>36795</v>
      </c>
      <c r="K449">
        <v>0.87570000000000003</v>
      </c>
    </row>
    <row r="450" spans="10:11" x14ac:dyDescent="0.35">
      <c r="J450" s="1">
        <v>36796</v>
      </c>
      <c r="K450">
        <v>0.8861</v>
      </c>
    </row>
    <row r="451" spans="10:11" x14ac:dyDescent="0.35">
      <c r="J451" s="1">
        <v>36797</v>
      </c>
      <c r="K451">
        <v>0.88319999999999999</v>
      </c>
    </row>
    <row r="452" spans="10:11" x14ac:dyDescent="0.35">
      <c r="J452" s="1">
        <v>36798</v>
      </c>
      <c r="K452">
        <v>0.87649999999999995</v>
      </c>
    </row>
    <row r="453" spans="10:11" x14ac:dyDescent="0.35">
      <c r="J453" s="1">
        <v>36801</v>
      </c>
      <c r="K453">
        <v>0.88019999999999998</v>
      </c>
    </row>
    <row r="454" spans="10:11" x14ac:dyDescent="0.35">
      <c r="J454" s="1">
        <v>36802</v>
      </c>
      <c r="K454">
        <v>0.87629999999999997</v>
      </c>
    </row>
    <row r="455" spans="10:11" x14ac:dyDescent="0.35">
      <c r="J455" s="1">
        <v>36803</v>
      </c>
      <c r="K455">
        <v>0.873</v>
      </c>
    </row>
    <row r="456" spans="10:11" x14ac:dyDescent="0.35">
      <c r="J456" s="1">
        <v>36804</v>
      </c>
      <c r="K456">
        <v>0.87860000000000005</v>
      </c>
    </row>
    <row r="457" spans="10:11" x14ac:dyDescent="0.35">
      <c r="J457" s="1">
        <v>36805</v>
      </c>
      <c r="K457">
        <v>0.87029999999999996</v>
      </c>
    </row>
    <row r="458" spans="10:11" x14ac:dyDescent="0.35">
      <c r="J458" s="1">
        <v>36808</v>
      </c>
      <c r="K458">
        <v>0.86950000000000005</v>
      </c>
    </row>
    <row r="459" spans="10:11" x14ac:dyDescent="0.35">
      <c r="J459" s="1">
        <v>36809</v>
      </c>
      <c r="K459">
        <v>0.87209999999999999</v>
      </c>
    </row>
    <row r="460" spans="10:11" x14ac:dyDescent="0.35">
      <c r="J460" s="1">
        <v>36810</v>
      </c>
      <c r="K460">
        <v>0.872</v>
      </c>
    </row>
    <row r="461" spans="10:11" x14ac:dyDescent="0.35">
      <c r="J461" s="1">
        <v>36811</v>
      </c>
      <c r="K461">
        <v>0.86480000000000001</v>
      </c>
    </row>
    <row r="462" spans="10:11" x14ac:dyDescent="0.35">
      <c r="J462" s="1">
        <v>36812</v>
      </c>
      <c r="K462">
        <v>0.86270000000000002</v>
      </c>
    </row>
    <row r="463" spans="10:11" x14ac:dyDescent="0.35">
      <c r="J463" s="1">
        <v>36815</v>
      </c>
      <c r="K463">
        <v>0.85109999999999997</v>
      </c>
    </row>
    <row r="464" spans="10:11" x14ac:dyDescent="0.35">
      <c r="J464" s="1">
        <v>36816</v>
      </c>
      <c r="K464">
        <v>0.84960000000000002</v>
      </c>
    </row>
    <row r="465" spans="10:11" x14ac:dyDescent="0.35">
      <c r="J465" s="1">
        <v>36817</v>
      </c>
      <c r="K465">
        <v>0.85250000000000004</v>
      </c>
    </row>
    <row r="466" spans="10:11" x14ac:dyDescent="0.35">
      <c r="J466" s="1">
        <v>36818</v>
      </c>
      <c r="K466">
        <v>0.84109999999999996</v>
      </c>
    </row>
    <row r="467" spans="10:11" x14ac:dyDescent="0.35">
      <c r="J467" s="1">
        <v>36819</v>
      </c>
      <c r="K467">
        <v>0.84519999999999995</v>
      </c>
    </row>
    <row r="468" spans="10:11" x14ac:dyDescent="0.35">
      <c r="J468" s="1">
        <v>36822</v>
      </c>
      <c r="K468">
        <v>0.8377</v>
      </c>
    </row>
    <row r="469" spans="10:11" x14ac:dyDescent="0.35">
      <c r="J469" s="1">
        <v>36823</v>
      </c>
      <c r="K469">
        <v>0.83860000000000001</v>
      </c>
    </row>
    <row r="470" spans="10:11" x14ac:dyDescent="0.35">
      <c r="J470" s="1">
        <v>36824</v>
      </c>
      <c r="K470">
        <v>0.83069999999999999</v>
      </c>
    </row>
    <row r="471" spans="10:11" x14ac:dyDescent="0.35">
      <c r="J471" s="1">
        <v>36825</v>
      </c>
      <c r="K471">
        <v>0.82520000000000004</v>
      </c>
    </row>
    <row r="472" spans="10:11" x14ac:dyDescent="0.35">
      <c r="J472" s="1">
        <v>36826</v>
      </c>
      <c r="K472">
        <v>0.83240000000000003</v>
      </c>
    </row>
    <row r="473" spans="10:11" x14ac:dyDescent="0.35">
      <c r="J473" s="1">
        <v>36829</v>
      </c>
      <c r="K473">
        <v>0.84819999999999995</v>
      </c>
    </row>
    <row r="474" spans="10:11" x14ac:dyDescent="0.35">
      <c r="J474" s="1">
        <v>36830</v>
      </c>
      <c r="K474">
        <v>0.8417</v>
      </c>
    </row>
    <row r="475" spans="10:11" x14ac:dyDescent="0.35">
      <c r="J475" s="1">
        <v>36831</v>
      </c>
      <c r="K475">
        <v>0.85540000000000005</v>
      </c>
    </row>
    <row r="476" spans="10:11" x14ac:dyDescent="0.35">
      <c r="J476" s="1">
        <v>36832</v>
      </c>
      <c r="K476">
        <v>0.86460000000000004</v>
      </c>
    </row>
    <row r="477" spans="10:11" x14ac:dyDescent="0.35">
      <c r="J477" s="1">
        <v>36833</v>
      </c>
      <c r="K477">
        <v>0.873</v>
      </c>
    </row>
    <row r="478" spans="10:11" x14ac:dyDescent="0.35">
      <c r="J478" s="1">
        <v>36836</v>
      </c>
      <c r="K478">
        <v>0.86670000000000003</v>
      </c>
    </row>
    <row r="479" spans="10:11" x14ac:dyDescent="0.35">
      <c r="J479" s="1">
        <v>36837</v>
      </c>
      <c r="K479">
        <v>0.85870000000000002</v>
      </c>
    </row>
    <row r="480" spans="10:11" x14ac:dyDescent="0.35">
      <c r="J480" s="1">
        <v>36838</v>
      </c>
      <c r="K480">
        <v>0.85589999999999999</v>
      </c>
    </row>
    <row r="481" spans="10:11" x14ac:dyDescent="0.35">
      <c r="J481" s="1">
        <v>36839</v>
      </c>
      <c r="K481">
        <v>0.85309999999999997</v>
      </c>
    </row>
    <row r="482" spans="10:11" x14ac:dyDescent="0.35">
      <c r="J482" s="1">
        <v>36840</v>
      </c>
      <c r="K482">
        <v>0.86729999999999996</v>
      </c>
    </row>
    <row r="483" spans="10:11" x14ac:dyDescent="0.35">
      <c r="J483" s="1">
        <v>36843</v>
      </c>
      <c r="K483">
        <v>0.86199999999999999</v>
      </c>
    </row>
    <row r="484" spans="10:11" x14ac:dyDescent="0.35">
      <c r="J484" s="1">
        <v>36844</v>
      </c>
      <c r="K484">
        <v>0.85829999999999995</v>
      </c>
    </row>
    <row r="485" spans="10:11" x14ac:dyDescent="0.35">
      <c r="J485" s="1">
        <v>36845</v>
      </c>
      <c r="K485">
        <v>0.85960000000000003</v>
      </c>
    </row>
    <row r="486" spans="10:11" x14ac:dyDescent="0.35">
      <c r="J486" s="1">
        <v>36846</v>
      </c>
      <c r="K486">
        <v>0.8569</v>
      </c>
    </row>
    <row r="487" spans="10:11" x14ac:dyDescent="0.35">
      <c r="J487" s="1">
        <v>36847</v>
      </c>
      <c r="K487">
        <v>0.85350000000000004</v>
      </c>
    </row>
    <row r="488" spans="10:11" x14ac:dyDescent="0.35">
      <c r="J488" s="1">
        <v>36850</v>
      </c>
      <c r="K488">
        <v>0.8488</v>
      </c>
    </row>
    <row r="489" spans="10:11" x14ac:dyDescent="0.35">
      <c r="J489" s="1">
        <v>36851</v>
      </c>
      <c r="K489">
        <v>0.84740000000000004</v>
      </c>
    </row>
    <row r="490" spans="10:11" x14ac:dyDescent="0.35">
      <c r="J490" s="1">
        <v>36852</v>
      </c>
      <c r="K490">
        <v>0.84289999999999998</v>
      </c>
    </row>
    <row r="491" spans="10:11" x14ac:dyDescent="0.35">
      <c r="J491" s="1">
        <v>36853</v>
      </c>
      <c r="K491">
        <v>0.8427</v>
      </c>
    </row>
    <row r="492" spans="10:11" x14ac:dyDescent="0.35">
      <c r="J492" s="1">
        <v>36854</v>
      </c>
      <c r="K492">
        <v>0.84360000000000002</v>
      </c>
    </row>
    <row r="493" spans="10:11" x14ac:dyDescent="0.35">
      <c r="J493" s="1">
        <v>36857</v>
      </c>
      <c r="K493">
        <v>0.84060000000000001</v>
      </c>
    </row>
    <row r="494" spans="10:11" x14ac:dyDescent="0.35">
      <c r="J494" s="1">
        <v>36858</v>
      </c>
      <c r="K494">
        <v>0.85609999999999997</v>
      </c>
    </row>
    <row r="495" spans="10:11" x14ac:dyDescent="0.35">
      <c r="J495" s="1">
        <v>36859</v>
      </c>
      <c r="K495">
        <v>0.86499999999999999</v>
      </c>
    </row>
    <row r="496" spans="10:11" x14ac:dyDescent="0.35">
      <c r="J496" s="1">
        <v>36860</v>
      </c>
      <c r="K496">
        <v>0.86839999999999995</v>
      </c>
    </row>
    <row r="497" spans="10:11" x14ac:dyDescent="0.35">
      <c r="J497" s="1">
        <v>36861</v>
      </c>
      <c r="K497">
        <v>0.87350000000000005</v>
      </c>
    </row>
    <row r="498" spans="10:11" x14ac:dyDescent="0.35">
      <c r="J498" s="1">
        <v>36864</v>
      </c>
      <c r="K498">
        <v>0.89080000000000004</v>
      </c>
    </row>
    <row r="499" spans="10:11" x14ac:dyDescent="0.35">
      <c r="J499" s="1">
        <v>36865</v>
      </c>
      <c r="K499">
        <v>0.88100000000000001</v>
      </c>
    </row>
    <row r="500" spans="10:11" x14ac:dyDescent="0.35">
      <c r="J500" s="1">
        <v>36866</v>
      </c>
      <c r="K500">
        <v>0.88280000000000003</v>
      </c>
    </row>
    <row r="501" spans="10:11" x14ac:dyDescent="0.35">
      <c r="J501" s="1">
        <v>36867</v>
      </c>
      <c r="K501">
        <v>0.89429999999999998</v>
      </c>
    </row>
    <row r="502" spans="10:11" x14ac:dyDescent="0.35">
      <c r="J502" s="1">
        <v>36868</v>
      </c>
      <c r="K502">
        <v>0.88949999999999996</v>
      </c>
    </row>
    <row r="503" spans="10:11" x14ac:dyDescent="0.35">
      <c r="J503" s="1">
        <v>36871</v>
      </c>
      <c r="K503">
        <v>0.88039999999999996</v>
      </c>
    </row>
    <row r="504" spans="10:11" x14ac:dyDescent="0.35">
      <c r="J504" s="1">
        <v>36872</v>
      </c>
      <c r="K504">
        <v>0.87819999999999998</v>
      </c>
    </row>
    <row r="505" spans="10:11" x14ac:dyDescent="0.35">
      <c r="J505" s="1">
        <v>36873</v>
      </c>
      <c r="K505">
        <v>0.87480000000000002</v>
      </c>
    </row>
    <row r="506" spans="10:11" x14ac:dyDescent="0.35">
      <c r="J506" s="1">
        <v>36874</v>
      </c>
      <c r="K506">
        <v>0.88390000000000002</v>
      </c>
    </row>
    <row r="507" spans="10:11" x14ac:dyDescent="0.35">
      <c r="J507" s="1">
        <v>36875</v>
      </c>
      <c r="K507">
        <v>0.89839999999999998</v>
      </c>
    </row>
    <row r="508" spans="10:11" x14ac:dyDescent="0.35">
      <c r="J508" s="1">
        <v>36878</v>
      </c>
      <c r="K508">
        <v>0.89659999999999995</v>
      </c>
    </row>
    <row r="509" spans="10:11" x14ac:dyDescent="0.35">
      <c r="J509" s="1">
        <v>36879</v>
      </c>
      <c r="K509">
        <v>0.89029999999999998</v>
      </c>
    </row>
    <row r="510" spans="10:11" x14ac:dyDescent="0.35">
      <c r="J510" s="1">
        <v>36880</v>
      </c>
      <c r="K510">
        <v>0.90590000000000004</v>
      </c>
    </row>
    <row r="511" spans="10:11" x14ac:dyDescent="0.35">
      <c r="J511" s="1">
        <v>36881</v>
      </c>
      <c r="K511">
        <v>0.91459999999999997</v>
      </c>
    </row>
    <row r="512" spans="10:11" x14ac:dyDescent="0.35">
      <c r="J512" s="1">
        <v>36882</v>
      </c>
      <c r="K512">
        <v>0.92400000000000004</v>
      </c>
    </row>
    <row r="513" spans="10:11" x14ac:dyDescent="0.35">
      <c r="J513" s="1">
        <v>36887</v>
      </c>
      <c r="K513">
        <v>0.93100000000000005</v>
      </c>
    </row>
    <row r="514" spans="10:11" x14ac:dyDescent="0.35">
      <c r="J514" s="1">
        <v>36888</v>
      </c>
      <c r="K514">
        <v>0.92849999999999999</v>
      </c>
    </row>
    <row r="515" spans="10:11" x14ac:dyDescent="0.35">
      <c r="J515" s="1">
        <v>36889</v>
      </c>
      <c r="K515">
        <v>0.93049999999999999</v>
      </c>
    </row>
    <row r="516" spans="10:11" x14ac:dyDescent="0.35">
      <c r="J516" s="1">
        <v>36893</v>
      </c>
      <c r="K516">
        <v>0.94230000000000003</v>
      </c>
    </row>
    <row r="517" spans="10:11" x14ac:dyDescent="0.35">
      <c r="J517" s="1">
        <v>36894</v>
      </c>
      <c r="K517">
        <v>0.95299999999999996</v>
      </c>
    </row>
    <row r="518" spans="10:11" x14ac:dyDescent="0.35">
      <c r="J518" s="1">
        <v>36895</v>
      </c>
      <c r="K518">
        <v>0.94579999999999997</v>
      </c>
    </row>
    <row r="519" spans="10:11" x14ac:dyDescent="0.35">
      <c r="J519" s="1">
        <v>36896</v>
      </c>
      <c r="K519">
        <v>0.95450000000000002</v>
      </c>
    </row>
    <row r="520" spans="10:11" x14ac:dyDescent="0.35">
      <c r="J520" s="1">
        <v>36899</v>
      </c>
      <c r="K520">
        <v>0.94969999999999999</v>
      </c>
    </row>
    <row r="521" spans="10:11" x14ac:dyDescent="0.35">
      <c r="J521" s="1">
        <v>36900</v>
      </c>
      <c r="K521">
        <v>0.94010000000000005</v>
      </c>
    </row>
    <row r="522" spans="10:11" x14ac:dyDescent="0.35">
      <c r="J522" s="1">
        <v>36901</v>
      </c>
      <c r="K522">
        <v>0.94120000000000004</v>
      </c>
    </row>
    <row r="523" spans="10:11" x14ac:dyDescent="0.35">
      <c r="J523" s="1">
        <v>36902</v>
      </c>
      <c r="K523">
        <v>0.95230000000000004</v>
      </c>
    </row>
    <row r="524" spans="10:11" x14ac:dyDescent="0.35">
      <c r="J524" s="1">
        <v>36903</v>
      </c>
      <c r="K524">
        <v>0.95450000000000002</v>
      </c>
    </row>
    <row r="525" spans="10:11" x14ac:dyDescent="0.35">
      <c r="J525" s="1">
        <v>36906</v>
      </c>
      <c r="K525">
        <v>0.94279999999999997</v>
      </c>
    </row>
    <row r="526" spans="10:11" x14ac:dyDescent="0.35">
      <c r="J526" s="1">
        <v>36907</v>
      </c>
      <c r="K526">
        <v>0.94120000000000004</v>
      </c>
    </row>
    <row r="527" spans="10:11" x14ac:dyDescent="0.35">
      <c r="J527" s="1">
        <v>36908</v>
      </c>
      <c r="K527">
        <v>0.93959999999999999</v>
      </c>
    </row>
    <row r="528" spans="10:11" x14ac:dyDescent="0.35">
      <c r="J528" s="1">
        <v>36909</v>
      </c>
      <c r="K528">
        <v>0.94040000000000001</v>
      </c>
    </row>
    <row r="529" spans="10:11" x14ac:dyDescent="0.35">
      <c r="J529" s="1">
        <v>36910</v>
      </c>
      <c r="K529">
        <v>0.94</v>
      </c>
    </row>
    <row r="530" spans="10:11" x14ac:dyDescent="0.35">
      <c r="J530" s="1">
        <v>36913</v>
      </c>
      <c r="K530">
        <v>0.92900000000000005</v>
      </c>
    </row>
    <row r="531" spans="10:11" x14ac:dyDescent="0.35">
      <c r="J531" s="1">
        <v>36914</v>
      </c>
      <c r="K531">
        <v>0.94069999999999998</v>
      </c>
    </row>
    <row r="532" spans="10:11" x14ac:dyDescent="0.35">
      <c r="J532" s="1">
        <v>36915</v>
      </c>
      <c r="K532">
        <v>0.9294</v>
      </c>
    </row>
    <row r="533" spans="10:11" x14ac:dyDescent="0.35">
      <c r="J533" s="1">
        <v>36916</v>
      </c>
      <c r="K533">
        <v>0.91459999999999997</v>
      </c>
    </row>
    <row r="534" spans="10:11" x14ac:dyDescent="0.35">
      <c r="J534" s="1">
        <v>36917</v>
      </c>
      <c r="K534">
        <v>0.92279999999999995</v>
      </c>
    </row>
    <row r="535" spans="10:11" x14ac:dyDescent="0.35">
      <c r="J535" s="1">
        <v>36920</v>
      </c>
      <c r="K535">
        <v>0.91930000000000001</v>
      </c>
    </row>
    <row r="536" spans="10:11" x14ac:dyDescent="0.35">
      <c r="J536" s="1">
        <v>36921</v>
      </c>
      <c r="K536">
        <v>0.91969999999999996</v>
      </c>
    </row>
    <row r="537" spans="10:11" x14ac:dyDescent="0.35">
      <c r="J537" s="1">
        <v>36922</v>
      </c>
      <c r="K537">
        <v>0.92930000000000001</v>
      </c>
    </row>
    <row r="538" spans="10:11" x14ac:dyDescent="0.35">
      <c r="J538" s="1">
        <v>36923</v>
      </c>
      <c r="K538">
        <v>0.94059999999999999</v>
      </c>
    </row>
    <row r="539" spans="10:11" x14ac:dyDescent="0.35">
      <c r="J539" s="1">
        <v>36924</v>
      </c>
      <c r="K539">
        <v>0.94069999999999998</v>
      </c>
    </row>
    <row r="540" spans="10:11" x14ac:dyDescent="0.35">
      <c r="J540" s="1">
        <v>36927</v>
      </c>
      <c r="K540">
        <v>0.9425</v>
      </c>
    </row>
    <row r="541" spans="10:11" x14ac:dyDescent="0.35">
      <c r="J541" s="1">
        <v>36928</v>
      </c>
      <c r="K541">
        <v>0.93220000000000003</v>
      </c>
    </row>
    <row r="542" spans="10:11" x14ac:dyDescent="0.35">
      <c r="J542" s="1">
        <v>36929</v>
      </c>
      <c r="K542">
        <v>0.9325</v>
      </c>
    </row>
    <row r="543" spans="10:11" x14ac:dyDescent="0.35">
      <c r="J543" s="1">
        <v>36930</v>
      </c>
      <c r="K543">
        <v>0.92200000000000004</v>
      </c>
    </row>
    <row r="544" spans="10:11" x14ac:dyDescent="0.35">
      <c r="J544" s="1">
        <v>36931</v>
      </c>
      <c r="K544">
        <v>0.92269999999999996</v>
      </c>
    </row>
    <row r="545" spans="10:11" x14ac:dyDescent="0.35">
      <c r="J545" s="1">
        <v>36934</v>
      </c>
      <c r="K545">
        <v>0.92879999999999996</v>
      </c>
    </row>
    <row r="546" spans="10:11" x14ac:dyDescent="0.35">
      <c r="J546" s="1">
        <v>36935</v>
      </c>
      <c r="K546">
        <v>0.92749999999999999</v>
      </c>
    </row>
    <row r="547" spans="10:11" x14ac:dyDescent="0.35">
      <c r="J547" s="1">
        <v>36936</v>
      </c>
      <c r="K547">
        <v>0.91779999999999995</v>
      </c>
    </row>
    <row r="548" spans="10:11" x14ac:dyDescent="0.35">
      <c r="J548" s="1">
        <v>36937</v>
      </c>
      <c r="K548">
        <v>0.90900000000000003</v>
      </c>
    </row>
    <row r="549" spans="10:11" x14ac:dyDescent="0.35">
      <c r="J549" s="1">
        <v>36938</v>
      </c>
      <c r="K549">
        <v>0.9113</v>
      </c>
    </row>
    <row r="550" spans="10:11" x14ac:dyDescent="0.35">
      <c r="J550" s="1">
        <v>36941</v>
      </c>
      <c r="K550">
        <v>0.92130000000000001</v>
      </c>
    </row>
    <row r="551" spans="10:11" x14ac:dyDescent="0.35">
      <c r="J551" s="1">
        <v>36942</v>
      </c>
      <c r="K551">
        <v>0.90700000000000003</v>
      </c>
    </row>
    <row r="552" spans="10:11" x14ac:dyDescent="0.35">
      <c r="J552" s="1">
        <v>36943</v>
      </c>
      <c r="K552">
        <v>0.91459999999999997</v>
      </c>
    </row>
    <row r="553" spans="10:11" x14ac:dyDescent="0.35">
      <c r="J553" s="1">
        <v>36944</v>
      </c>
      <c r="K553">
        <v>0.90559999999999996</v>
      </c>
    </row>
    <row r="554" spans="10:11" x14ac:dyDescent="0.35">
      <c r="J554" s="1">
        <v>36945</v>
      </c>
      <c r="K554">
        <v>0.90639999999999998</v>
      </c>
    </row>
    <row r="555" spans="10:11" x14ac:dyDescent="0.35">
      <c r="J555" s="1">
        <v>36948</v>
      </c>
      <c r="K555">
        <v>0.91049999999999998</v>
      </c>
    </row>
    <row r="556" spans="10:11" x14ac:dyDescent="0.35">
      <c r="J556" s="1">
        <v>36949</v>
      </c>
      <c r="K556">
        <v>0.9163</v>
      </c>
    </row>
    <row r="557" spans="10:11" x14ac:dyDescent="0.35">
      <c r="J557" s="1">
        <v>36950</v>
      </c>
      <c r="K557">
        <v>0.92479999999999996</v>
      </c>
    </row>
    <row r="558" spans="10:11" x14ac:dyDescent="0.35">
      <c r="J558" s="1">
        <v>36951</v>
      </c>
      <c r="K558">
        <v>0.92689999999999995</v>
      </c>
    </row>
    <row r="559" spans="10:11" x14ac:dyDescent="0.35">
      <c r="J559" s="1">
        <v>36952</v>
      </c>
      <c r="K559">
        <v>0.93630000000000002</v>
      </c>
    </row>
    <row r="560" spans="10:11" x14ac:dyDescent="0.35">
      <c r="J560" s="1">
        <v>36955</v>
      </c>
      <c r="K560">
        <v>0.93049999999999999</v>
      </c>
    </row>
    <row r="561" spans="10:11" x14ac:dyDescent="0.35">
      <c r="J561" s="1">
        <v>36956</v>
      </c>
      <c r="K561">
        <v>0.92789999999999995</v>
      </c>
    </row>
    <row r="562" spans="10:11" x14ac:dyDescent="0.35">
      <c r="J562" s="1">
        <v>36957</v>
      </c>
      <c r="K562">
        <v>0.93069999999999997</v>
      </c>
    </row>
    <row r="563" spans="10:11" x14ac:dyDescent="0.35">
      <c r="J563" s="1">
        <v>36958</v>
      </c>
      <c r="K563">
        <v>0.93120000000000003</v>
      </c>
    </row>
    <row r="564" spans="10:11" x14ac:dyDescent="0.35">
      <c r="J564" s="1">
        <v>36959</v>
      </c>
      <c r="K564">
        <v>0.93569999999999998</v>
      </c>
    </row>
    <row r="565" spans="10:11" x14ac:dyDescent="0.35">
      <c r="J565" s="1">
        <v>36962</v>
      </c>
      <c r="K565">
        <v>0.92720000000000002</v>
      </c>
    </row>
    <row r="566" spans="10:11" x14ac:dyDescent="0.35">
      <c r="J566" s="1">
        <v>36963</v>
      </c>
      <c r="K566">
        <v>0.92020000000000002</v>
      </c>
    </row>
    <row r="567" spans="10:11" x14ac:dyDescent="0.35">
      <c r="J567" s="1">
        <v>36964</v>
      </c>
      <c r="K567">
        <v>0.91820000000000002</v>
      </c>
    </row>
    <row r="568" spans="10:11" x14ac:dyDescent="0.35">
      <c r="J568" s="1">
        <v>36965</v>
      </c>
      <c r="K568">
        <v>0.90639999999999998</v>
      </c>
    </row>
    <row r="569" spans="10:11" x14ac:dyDescent="0.35">
      <c r="J569" s="1">
        <v>36966</v>
      </c>
      <c r="K569">
        <v>0.89470000000000005</v>
      </c>
    </row>
    <row r="570" spans="10:11" x14ac:dyDescent="0.35">
      <c r="J570" s="1">
        <v>36969</v>
      </c>
      <c r="K570">
        <v>0.89959999999999996</v>
      </c>
    </row>
    <row r="571" spans="10:11" x14ac:dyDescent="0.35">
      <c r="J571" s="1">
        <v>36970</v>
      </c>
      <c r="K571">
        <v>0.90200000000000002</v>
      </c>
    </row>
    <row r="572" spans="10:11" x14ac:dyDescent="0.35">
      <c r="J572" s="1">
        <v>36971</v>
      </c>
      <c r="K572">
        <v>0.89900000000000002</v>
      </c>
    </row>
    <row r="573" spans="10:11" x14ac:dyDescent="0.35">
      <c r="J573" s="1">
        <v>36972</v>
      </c>
      <c r="K573">
        <v>0.88890000000000002</v>
      </c>
    </row>
    <row r="574" spans="10:11" x14ac:dyDescent="0.35">
      <c r="J574" s="1">
        <v>36973</v>
      </c>
      <c r="K574">
        <v>0.89219999999999999</v>
      </c>
    </row>
    <row r="575" spans="10:11" x14ac:dyDescent="0.35">
      <c r="J575" s="1">
        <v>36976</v>
      </c>
      <c r="K575">
        <v>0.89349999999999996</v>
      </c>
    </row>
    <row r="576" spans="10:11" x14ac:dyDescent="0.35">
      <c r="J576" s="1">
        <v>36977</v>
      </c>
      <c r="K576">
        <v>0.8952</v>
      </c>
    </row>
    <row r="577" spans="10:11" x14ac:dyDescent="0.35">
      <c r="J577" s="1">
        <v>36978</v>
      </c>
      <c r="K577">
        <v>0.88600000000000001</v>
      </c>
    </row>
    <row r="578" spans="10:11" x14ac:dyDescent="0.35">
      <c r="J578" s="1">
        <v>36979</v>
      </c>
      <c r="K578">
        <v>0.88400000000000001</v>
      </c>
    </row>
    <row r="579" spans="10:11" x14ac:dyDescent="0.35">
      <c r="J579" s="1">
        <v>36980</v>
      </c>
      <c r="K579">
        <v>0.88319999999999999</v>
      </c>
    </row>
    <row r="580" spans="10:11" x14ac:dyDescent="0.35">
      <c r="J580" s="1">
        <v>36983</v>
      </c>
      <c r="K580">
        <v>0.87719999999999998</v>
      </c>
    </row>
    <row r="581" spans="10:11" x14ac:dyDescent="0.35">
      <c r="J581" s="1">
        <v>36984</v>
      </c>
      <c r="K581">
        <v>0.88449999999999995</v>
      </c>
    </row>
    <row r="582" spans="10:11" x14ac:dyDescent="0.35">
      <c r="J582" s="1">
        <v>36985</v>
      </c>
      <c r="K582">
        <v>0.9032</v>
      </c>
    </row>
    <row r="583" spans="10:11" x14ac:dyDescent="0.35">
      <c r="J583" s="1">
        <v>36986</v>
      </c>
      <c r="K583">
        <v>0.90200000000000002</v>
      </c>
    </row>
    <row r="584" spans="10:11" x14ac:dyDescent="0.35">
      <c r="J584" s="1">
        <v>36987</v>
      </c>
      <c r="K584">
        <v>0.89400000000000002</v>
      </c>
    </row>
    <row r="585" spans="10:11" x14ac:dyDescent="0.35">
      <c r="J585" s="1">
        <v>36990</v>
      </c>
      <c r="K585">
        <v>0.90180000000000005</v>
      </c>
    </row>
    <row r="586" spans="10:11" x14ac:dyDescent="0.35">
      <c r="J586" s="1">
        <v>36991</v>
      </c>
      <c r="K586">
        <v>0.89449999999999996</v>
      </c>
    </row>
    <row r="587" spans="10:11" x14ac:dyDescent="0.35">
      <c r="J587" s="1">
        <v>36992</v>
      </c>
      <c r="K587">
        <v>0.88400000000000001</v>
      </c>
    </row>
    <row r="588" spans="10:11" x14ac:dyDescent="0.35">
      <c r="J588" s="1">
        <v>36993</v>
      </c>
      <c r="K588">
        <v>0.88490000000000002</v>
      </c>
    </row>
    <row r="589" spans="10:11" x14ac:dyDescent="0.35">
      <c r="J589" s="1">
        <v>36998</v>
      </c>
      <c r="K589">
        <v>0.87909999999999999</v>
      </c>
    </row>
    <row r="590" spans="10:11" x14ac:dyDescent="0.35">
      <c r="J590" s="1">
        <v>36999</v>
      </c>
      <c r="K590">
        <v>0.87780000000000002</v>
      </c>
    </row>
    <row r="591" spans="10:11" x14ac:dyDescent="0.35">
      <c r="J591" s="1">
        <v>37000</v>
      </c>
      <c r="K591">
        <v>0.88270000000000004</v>
      </c>
    </row>
    <row r="592" spans="10:11" x14ac:dyDescent="0.35">
      <c r="J592" s="1">
        <v>37001</v>
      </c>
      <c r="K592">
        <v>0.89890000000000003</v>
      </c>
    </row>
    <row r="593" spans="10:11" x14ac:dyDescent="0.35">
      <c r="J593" s="1">
        <v>37004</v>
      </c>
      <c r="K593">
        <v>0.9002</v>
      </c>
    </row>
    <row r="594" spans="10:11" x14ac:dyDescent="0.35">
      <c r="J594" s="1">
        <v>37005</v>
      </c>
      <c r="K594">
        <v>0.89729999999999999</v>
      </c>
    </row>
    <row r="595" spans="10:11" x14ac:dyDescent="0.35">
      <c r="J595" s="1">
        <v>37006</v>
      </c>
      <c r="K595">
        <v>0.89470000000000005</v>
      </c>
    </row>
    <row r="596" spans="10:11" x14ac:dyDescent="0.35">
      <c r="J596" s="1">
        <v>37007</v>
      </c>
      <c r="K596">
        <v>0.90129999999999999</v>
      </c>
    </row>
    <row r="597" spans="10:11" x14ac:dyDescent="0.35">
      <c r="J597" s="1">
        <v>37008</v>
      </c>
      <c r="K597">
        <v>0.90229999999999999</v>
      </c>
    </row>
    <row r="598" spans="10:11" x14ac:dyDescent="0.35">
      <c r="J598" s="1">
        <v>37011</v>
      </c>
      <c r="K598">
        <v>0.88759999999999994</v>
      </c>
    </row>
    <row r="599" spans="10:11" x14ac:dyDescent="0.35">
      <c r="J599" s="1">
        <v>37013</v>
      </c>
      <c r="K599">
        <v>0.89070000000000005</v>
      </c>
    </row>
    <row r="600" spans="10:11" x14ac:dyDescent="0.35">
      <c r="J600" s="1">
        <v>37014</v>
      </c>
      <c r="K600">
        <v>0.89029999999999998</v>
      </c>
    </row>
    <row r="601" spans="10:11" x14ac:dyDescent="0.35">
      <c r="J601" s="1">
        <v>37015</v>
      </c>
      <c r="K601">
        <v>0.89390000000000003</v>
      </c>
    </row>
    <row r="602" spans="10:11" x14ac:dyDescent="0.35">
      <c r="J602" s="1">
        <v>37018</v>
      </c>
      <c r="K602">
        <v>0.89190000000000003</v>
      </c>
    </row>
    <row r="603" spans="10:11" x14ac:dyDescent="0.35">
      <c r="J603" s="1">
        <v>37019</v>
      </c>
      <c r="K603">
        <v>0.88660000000000005</v>
      </c>
    </row>
    <row r="604" spans="10:11" x14ac:dyDescent="0.35">
      <c r="J604" s="1">
        <v>37020</v>
      </c>
      <c r="K604">
        <v>0.88270000000000004</v>
      </c>
    </row>
    <row r="605" spans="10:11" x14ac:dyDescent="0.35">
      <c r="J605" s="1">
        <v>37021</v>
      </c>
      <c r="K605">
        <v>0.88500000000000001</v>
      </c>
    </row>
    <row r="606" spans="10:11" x14ac:dyDescent="0.35">
      <c r="J606" s="1">
        <v>37022</v>
      </c>
      <c r="K606">
        <v>0.87729999999999997</v>
      </c>
    </row>
    <row r="607" spans="10:11" x14ac:dyDescent="0.35">
      <c r="J607" s="1">
        <v>37025</v>
      </c>
      <c r="K607">
        <v>0.87450000000000006</v>
      </c>
    </row>
    <row r="608" spans="10:11" x14ac:dyDescent="0.35">
      <c r="J608" s="1">
        <v>37026</v>
      </c>
      <c r="K608">
        <v>0.87680000000000002</v>
      </c>
    </row>
    <row r="609" spans="10:11" x14ac:dyDescent="0.35">
      <c r="J609" s="1">
        <v>37027</v>
      </c>
      <c r="K609">
        <v>0.88339999999999996</v>
      </c>
    </row>
    <row r="610" spans="10:11" x14ac:dyDescent="0.35">
      <c r="J610" s="1">
        <v>37028</v>
      </c>
      <c r="K610">
        <v>0.88149999999999995</v>
      </c>
    </row>
    <row r="611" spans="10:11" x14ac:dyDescent="0.35">
      <c r="J611" s="1">
        <v>37029</v>
      </c>
      <c r="K611">
        <v>0.87770000000000004</v>
      </c>
    </row>
    <row r="612" spans="10:11" x14ac:dyDescent="0.35">
      <c r="J612" s="1">
        <v>37032</v>
      </c>
      <c r="K612">
        <v>0.87539999999999996</v>
      </c>
    </row>
    <row r="613" spans="10:11" x14ac:dyDescent="0.35">
      <c r="J613" s="1">
        <v>37033</v>
      </c>
      <c r="K613">
        <v>0.86850000000000005</v>
      </c>
    </row>
    <row r="614" spans="10:11" x14ac:dyDescent="0.35">
      <c r="J614" s="1">
        <v>37034</v>
      </c>
      <c r="K614">
        <v>0.85850000000000004</v>
      </c>
    </row>
    <row r="615" spans="10:11" x14ac:dyDescent="0.35">
      <c r="J615" s="1">
        <v>37035</v>
      </c>
      <c r="K615">
        <v>0.86040000000000005</v>
      </c>
    </row>
    <row r="616" spans="10:11" x14ac:dyDescent="0.35">
      <c r="J616" s="1">
        <v>37036</v>
      </c>
      <c r="K616">
        <v>0.85909999999999997</v>
      </c>
    </row>
    <row r="617" spans="10:11" x14ac:dyDescent="0.35">
      <c r="J617" s="1">
        <v>37039</v>
      </c>
      <c r="K617">
        <v>0.85840000000000005</v>
      </c>
    </row>
    <row r="618" spans="10:11" x14ac:dyDescent="0.35">
      <c r="J618" s="1">
        <v>37040</v>
      </c>
      <c r="K618">
        <v>0.85519999999999996</v>
      </c>
    </row>
    <row r="619" spans="10:11" x14ac:dyDescent="0.35">
      <c r="J619" s="1">
        <v>37041</v>
      </c>
      <c r="K619">
        <v>0.85580000000000001</v>
      </c>
    </row>
    <row r="620" spans="10:11" x14ac:dyDescent="0.35">
      <c r="J620" s="1">
        <v>37042</v>
      </c>
      <c r="K620">
        <v>0.84799999999999998</v>
      </c>
    </row>
    <row r="621" spans="10:11" x14ac:dyDescent="0.35">
      <c r="J621" s="1">
        <v>37043</v>
      </c>
      <c r="K621">
        <v>0.8478</v>
      </c>
    </row>
    <row r="622" spans="10:11" x14ac:dyDescent="0.35">
      <c r="J622" s="1">
        <v>37046</v>
      </c>
      <c r="K622">
        <v>0.85129999999999995</v>
      </c>
    </row>
    <row r="623" spans="10:11" x14ac:dyDescent="0.35">
      <c r="J623" s="1">
        <v>37047</v>
      </c>
      <c r="K623">
        <v>0.84650000000000003</v>
      </c>
    </row>
    <row r="624" spans="10:11" x14ac:dyDescent="0.35">
      <c r="J624" s="1">
        <v>37048</v>
      </c>
      <c r="K624">
        <v>0.85429999999999995</v>
      </c>
    </row>
    <row r="625" spans="10:11" x14ac:dyDescent="0.35">
      <c r="J625" s="1">
        <v>37049</v>
      </c>
      <c r="K625">
        <v>0.84660000000000002</v>
      </c>
    </row>
    <row r="626" spans="10:11" x14ac:dyDescent="0.35">
      <c r="J626" s="1">
        <v>37050</v>
      </c>
      <c r="K626">
        <v>0.8468</v>
      </c>
    </row>
    <row r="627" spans="10:11" x14ac:dyDescent="0.35">
      <c r="J627" s="1">
        <v>37053</v>
      </c>
      <c r="K627">
        <v>0.84940000000000004</v>
      </c>
    </row>
    <row r="628" spans="10:11" x14ac:dyDescent="0.35">
      <c r="J628" s="1">
        <v>37054</v>
      </c>
      <c r="K628">
        <v>0.84740000000000004</v>
      </c>
    </row>
    <row r="629" spans="10:11" x14ac:dyDescent="0.35">
      <c r="J629" s="1">
        <v>37055</v>
      </c>
      <c r="K629">
        <v>0.85419999999999996</v>
      </c>
    </row>
    <row r="630" spans="10:11" x14ac:dyDescent="0.35">
      <c r="J630" s="1">
        <v>37056</v>
      </c>
      <c r="K630">
        <v>0.84919999999999995</v>
      </c>
    </row>
    <row r="631" spans="10:11" x14ac:dyDescent="0.35">
      <c r="J631" s="1">
        <v>37057</v>
      </c>
      <c r="K631">
        <v>0.86619999999999997</v>
      </c>
    </row>
    <row r="632" spans="10:11" x14ac:dyDescent="0.35">
      <c r="J632" s="1">
        <v>37060</v>
      </c>
      <c r="K632">
        <v>0.85809999999999997</v>
      </c>
    </row>
    <row r="633" spans="10:11" x14ac:dyDescent="0.35">
      <c r="J633" s="1">
        <v>37061</v>
      </c>
      <c r="K633">
        <v>0.85629999999999995</v>
      </c>
    </row>
    <row r="634" spans="10:11" x14ac:dyDescent="0.35">
      <c r="J634" s="1">
        <v>37062</v>
      </c>
      <c r="K634">
        <v>0.85129999999999995</v>
      </c>
    </row>
    <row r="635" spans="10:11" x14ac:dyDescent="0.35">
      <c r="J635" s="1">
        <v>37063</v>
      </c>
      <c r="K635">
        <v>0.85519999999999996</v>
      </c>
    </row>
    <row r="636" spans="10:11" x14ac:dyDescent="0.35">
      <c r="J636" s="1">
        <v>37064</v>
      </c>
      <c r="K636">
        <v>0.8528</v>
      </c>
    </row>
    <row r="637" spans="10:11" x14ac:dyDescent="0.35">
      <c r="J637" s="1">
        <v>37067</v>
      </c>
      <c r="K637">
        <v>0.86070000000000002</v>
      </c>
    </row>
    <row r="638" spans="10:11" x14ac:dyDescent="0.35">
      <c r="J638" s="1">
        <v>37068</v>
      </c>
      <c r="K638">
        <v>0.86109999999999998</v>
      </c>
    </row>
    <row r="639" spans="10:11" x14ac:dyDescent="0.35">
      <c r="J639" s="1">
        <v>37069</v>
      </c>
      <c r="K639">
        <v>0.86219999999999997</v>
      </c>
    </row>
    <row r="640" spans="10:11" x14ac:dyDescent="0.35">
      <c r="J640" s="1">
        <v>37070</v>
      </c>
      <c r="K640">
        <v>0.85109999999999997</v>
      </c>
    </row>
    <row r="641" spans="10:11" x14ac:dyDescent="0.35">
      <c r="J641" s="1">
        <v>37071</v>
      </c>
      <c r="K641">
        <v>0.84799999999999998</v>
      </c>
    </row>
    <row r="642" spans="10:11" x14ac:dyDescent="0.35">
      <c r="J642" s="1">
        <v>37074</v>
      </c>
      <c r="K642">
        <v>0.84550000000000003</v>
      </c>
    </row>
    <row r="643" spans="10:11" x14ac:dyDescent="0.35">
      <c r="J643" s="1">
        <v>37075</v>
      </c>
      <c r="K643">
        <v>0.84970000000000001</v>
      </c>
    </row>
    <row r="644" spans="10:11" x14ac:dyDescent="0.35">
      <c r="J644" s="1">
        <v>37076</v>
      </c>
      <c r="K644">
        <v>0.84530000000000005</v>
      </c>
    </row>
    <row r="645" spans="10:11" x14ac:dyDescent="0.35">
      <c r="J645" s="1">
        <v>37077</v>
      </c>
      <c r="K645">
        <v>0.84219999999999995</v>
      </c>
    </row>
    <row r="646" spans="10:11" x14ac:dyDescent="0.35">
      <c r="J646" s="1">
        <v>37078</v>
      </c>
      <c r="K646">
        <v>0.83840000000000003</v>
      </c>
    </row>
    <row r="647" spans="10:11" x14ac:dyDescent="0.35">
      <c r="J647" s="1">
        <v>37081</v>
      </c>
      <c r="K647">
        <v>0.84589999999999999</v>
      </c>
    </row>
    <row r="648" spans="10:11" x14ac:dyDescent="0.35">
      <c r="J648" s="1">
        <v>37082</v>
      </c>
      <c r="K648">
        <v>0.85450000000000004</v>
      </c>
    </row>
    <row r="649" spans="10:11" x14ac:dyDescent="0.35">
      <c r="J649" s="1">
        <v>37083</v>
      </c>
      <c r="K649">
        <v>0.86109999999999998</v>
      </c>
    </row>
    <row r="650" spans="10:11" x14ac:dyDescent="0.35">
      <c r="J650" s="1">
        <v>37084</v>
      </c>
      <c r="K650">
        <v>0.8538</v>
      </c>
    </row>
    <row r="651" spans="10:11" x14ac:dyDescent="0.35">
      <c r="J651" s="1">
        <v>37085</v>
      </c>
      <c r="K651">
        <v>0.85389999999999999</v>
      </c>
    </row>
    <row r="652" spans="10:11" x14ac:dyDescent="0.35">
      <c r="J652" s="1">
        <v>37088</v>
      </c>
      <c r="K652">
        <v>0.85829999999999995</v>
      </c>
    </row>
    <row r="653" spans="10:11" x14ac:dyDescent="0.35">
      <c r="J653" s="1">
        <v>37089</v>
      </c>
      <c r="K653">
        <v>0.85160000000000002</v>
      </c>
    </row>
    <row r="654" spans="10:11" x14ac:dyDescent="0.35">
      <c r="J654" s="1">
        <v>37090</v>
      </c>
      <c r="K654">
        <v>0.86299999999999999</v>
      </c>
    </row>
    <row r="655" spans="10:11" x14ac:dyDescent="0.35">
      <c r="J655" s="1">
        <v>37091</v>
      </c>
      <c r="K655">
        <v>0.87229999999999996</v>
      </c>
    </row>
    <row r="656" spans="10:11" x14ac:dyDescent="0.35">
      <c r="J656" s="1">
        <v>37092</v>
      </c>
      <c r="K656">
        <v>0.87760000000000005</v>
      </c>
    </row>
    <row r="657" spans="10:11" x14ac:dyDescent="0.35">
      <c r="J657" s="1">
        <v>37095</v>
      </c>
      <c r="K657">
        <v>0.86760000000000004</v>
      </c>
    </row>
    <row r="658" spans="10:11" x14ac:dyDescent="0.35">
      <c r="J658" s="1">
        <v>37096</v>
      </c>
      <c r="K658">
        <v>0.87080000000000002</v>
      </c>
    </row>
    <row r="659" spans="10:11" x14ac:dyDescent="0.35">
      <c r="J659" s="1">
        <v>37097</v>
      </c>
      <c r="K659">
        <v>0.87929999999999997</v>
      </c>
    </row>
    <row r="660" spans="10:11" x14ac:dyDescent="0.35">
      <c r="J660" s="1">
        <v>37098</v>
      </c>
      <c r="K660">
        <v>0.87639999999999996</v>
      </c>
    </row>
    <row r="661" spans="10:11" x14ac:dyDescent="0.35">
      <c r="J661" s="1">
        <v>37099</v>
      </c>
      <c r="K661">
        <v>0.87680000000000002</v>
      </c>
    </row>
    <row r="662" spans="10:11" x14ac:dyDescent="0.35">
      <c r="J662" s="1">
        <v>37102</v>
      </c>
      <c r="K662">
        <v>0.87509999999999999</v>
      </c>
    </row>
    <row r="663" spans="10:11" x14ac:dyDescent="0.35">
      <c r="J663" s="1">
        <v>37103</v>
      </c>
      <c r="K663">
        <v>0.87549999999999994</v>
      </c>
    </row>
    <row r="664" spans="10:11" x14ac:dyDescent="0.35">
      <c r="J664" s="1">
        <v>37104</v>
      </c>
      <c r="K664">
        <v>0.88170000000000004</v>
      </c>
    </row>
    <row r="665" spans="10:11" x14ac:dyDescent="0.35">
      <c r="J665" s="1">
        <v>37105</v>
      </c>
      <c r="K665">
        <v>0.87880000000000003</v>
      </c>
    </row>
    <row r="666" spans="10:11" x14ac:dyDescent="0.35">
      <c r="J666" s="1">
        <v>37106</v>
      </c>
      <c r="K666">
        <v>0.88060000000000005</v>
      </c>
    </row>
    <row r="667" spans="10:11" x14ac:dyDescent="0.35">
      <c r="J667" s="1">
        <v>37109</v>
      </c>
      <c r="K667">
        <v>0.88049999999999995</v>
      </c>
    </row>
    <row r="668" spans="10:11" x14ac:dyDescent="0.35">
      <c r="J668" s="1">
        <v>37110</v>
      </c>
      <c r="K668">
        <v>0.87680000000000002</v>
      </c>
    </row>
    <row r="669" spans="10:11" x14ac:dyDescent="0.35">
      <c r="J669" s="1">
        <v>37111</v>
      </c>
      <c r="K669">
        <v>0.87629999999999997</v>
      </c>
    </row>
    <row r="670" spans="10:11" x14ac:dyDescent="0.35">
      <c r="J670" s="1">
        <v>37112</v>
      </c>
      <c r="K670">
        <v>0.88529999999999998</v>
      </c>
    </row>
    <row r="671" spans="10:11" x14ac:dyDescent="0.35">
      <c r="J671" s="1">
        <v>37113</v>
      </c>
      <c r="K671">
        <v>0.89359999999999995</v>
      </c>
    </row>
    <row r="672" spans="10:11" x14ac:dyDescent="0.35">
      <c r="J672" s="1">
        <v>37116</v>
      </c>
      <c r="K672">
        <v>0.89910000000000001</v>
      </c>
    </row>
    <row r="673" spans="10:11" x14ac:dyDescent="0.35">
      <c r="J673" s="1">
        <v>37117</v>
      </c>
      <c r="K673">
        <v>0.89680000000000004</v>
      </c>
    </row>
    <row r="674" spans="10:11" x14ac:dyDescent="0.35">
      <c r="J674" s="1">
        <v>37118</v>
      </c>
      <c r="K674">
        <v>0.91139999999999999</v>
      </c>
    </row>
    <row r="675" spans="10:11" x14ac:dyDescent="0.35">
      <c r="J675" s="1">
        <v>37119</v>
      </c>
      <c r="K675">
        <v>0.91439999999999999</v>
      </c>
    </row>
    <row r="676" spans="10:11" x14ac:dyDescent="0.35">
      <c r="J676" s="1">
        <v>37120</v>
      </c>
      <c r="K676">
        <v>0.91379999999999995</v>
      </c>
    </row>
    <row r="677" spans="10:11" x14ac:dyDescent="0.35">
      <c r="J677" s="1">
        <v>37123</v>
      </c>
      <c r="K677">
        <v>0.91490000000000005</v>
      </c>
    </row>
    <row r="678" spans="10:11" x14ac:dyDescent="0.35">
      <c r="J678" s="1">
        <v>37124</v>
      </c>
      <c r="K678">
        <v>0.91279999999999994</v>
      </c>
    </row>
    <row r="679" spans="10:11" x14ac:dyDescent="0.35">
      <c r="J679" s="1">
        <v>37125</v>
      </c>
      <c r="K679">
        <v>0.92159999999999997</v>
      </c>
    </row>
    <row r="680" spans="10:11" x14ac:dyDescent="0.35">
      <c r="J680" s="1">
        <v>37126</v>
      </c>
      <c r="K680">
        <v>0.91120000000000001</v>
      </c>
    </row>
    <row r="681" spans="10:11" x14ac:dyDescent="0.35">
      <c r="J681" s="1">
        <v>37127</v>
      </c>
      <c r="K681">
        <v>0.91080000000000005</v>
      </c>
    </row>
    <row r="682" spans="10:11" x14ac:dyDescent="0.35">
      <c r="J682" s="1">
        <v>37130</v>
      </c>
      <c r="K682">
        <v>0.90900000000000003</v>
      </c>
    </row>
    <row r="683" spans="10:11" x14ac:dyDescent="0.35">
      <c r="J683" s="1">
        <v>37131</v>
      </c>
      <c r="K683">
        <v>0.9042</v>
      </c>
    </row>
    <row r="684" spans="10:11" x14ac:dyDescent="0.35">
      <c r="J684" s="1">
        <v>37132</v>
      </c>
      <c r="K684">
        <v>0.91220000000000001</v>
      </c>
    </row>
    <row r="685" spans="10:11" x14ac:dyDescent="0.35">
      <c r="J685" s="1">
        <v>37133</v>
      </c>
      <c r="K685">
        <v>0.90949999999999998</v>
      </c>
    </row>
    <row r="686" spans="10:11" x14ac:dyDescent="0.35">
      <c r="J686" s="1">
        <v>37134</v>
      </c>
      <c r="K686">
        <v>0.91579999999999995</v>
      </c>
    </row>
    <row r="687" spans="10:11" x14ac:dyDescent="0.35">
      <c r="J687" s="1">
        <v>37137</v>
      </c>
      <c r="K687">
        <v>0.90720000000000001</v>
      </c>
    </row>
    <row r="688" spans="10:11" x14ac:dyDescent="0.35">
      <c r="J688" s="1">
        <v>37138</v>
      </c>
      <c r="K688">
        <v>0.89700000000000002</v>
      </c>
    </row>
    <row r="689" spans="10:11" x14ac:dyDescent="0.35">
      <c r="J689" s="1">
        <v>37139</v>
      </c>
      <c r="K689">
        <v>0.8891</v>
      </c>
    </row>
    <row r="690" spans="10:11" x14ac:dyDescent="0.35">
      <c r="J690" s="1">
        <v>37140</v>
      </c>
      <c r="K690">
        <v>0.88549999999999995</v>
      </c>
    </row>
    <row r="691" spans="10:11" x14ac:dyDescent="0.35">
      <c r="J691" s="1">
        <v>37141</v>
      </c>
      <c r="K691">
        <v>0.8952</v>
      </c>
    </row>
    <row r="692" spans="10:11" x14ac:dyDescent="0.35">
      <c r="J692" s="1">
        <v>37144</v>
      </c>
      <c r="K692">
        <v>0.90469999999999995</v>
      </c>
    </row>
    <row r="693" spans="10:11" x14ac:dyDescent="0.35">
      <c r="J693" s="1">
        <v>37145</v>
      </c>
      <c r="K693">
        <v>0.89639999999999997</v>
      </c>
    </row>
    <row r="694" spans="10:11" x14ac:dyDescent="0.35">
      <c r="J694" s="1">
        <v>37146</v>
      </c>
      <c r="K694">
        <v>0.9052</v>
      </c>
    </row>
    <row r="695" spans="10:11" x14ac:dyDescent="0.35">
      <c r="J695" s="1">
        <v>37147</v>
      </c>
      <c r="K695">
        <v>0.90600000000000003</v>
      </c>
    </row>
    <row r="696" spans="10:11" x14ac:dyDescent="0.35">
      <c r="J696" s="1">
        <v>37148</v>
      </c>
      <c r="K696">
        <v>0.92190000000000005</v>
      </c>
    </row>
    <row r="697" spans="10:11" x14ac:dyDescent="0.35">
      <c r="J697" s="1">
        <v>37151</v>
      </c>
      <c r="K697">
        <v>0.92689999999999995</v>
      </c>
    </row>
    <row r="698" spans="10:11" x14ac:dyDescent="0.35">
      <c r="J698" s="1">
        <v>37152</v>
      </c>
      <c r="K698">
        <v>0.92559999999999998</v>
      </c>
    </row>
    <row r="699" spans="10:11" x14ac:dyDescent="0.35">
      <c r="J699" s="1">
        <v>37153</v>
      </c>
      <c r="K699">
        <v>0.92579999999999996</v>
      </c>
    </row>
    <row r="700" spans="10:11" x14ac:dyDescent="0.35">
      <c r="J700" s="1">
        <v>37154</v>
      </c>
      <c r="K700">
        <v>0.92589999999999995</v>
      </c>
    </row>
    <row r="701" spans="10:11" x14ac:dyDescent="0.35">
      <c r="J701" s="1">
        <v>37155</v>
      </c>
      <c r="K701">
        <v>0.92</v>
      </c>
    </row>
    <row r="702" spans="10:11" x14ac:dyDescent="0.35">
      <c r="J702" s="1">
        <v>37158</v>
      </c>
      <c r="K702">
        <v>0.91639999999999999</v>
      </c>
    </row>
    <row r="703" spans="10:11" x14ac:dyDescent="0.35">
      <c r="J703" s="1">
        <v>37159</v>
      </c>
      <c r="K703">
        <v>0.91759999999999997</v>
      </c>
    </row>
    <row r="704" spans="10:11" x14ac:dyDescent="0.35">
      <c r="J704" s="1">
        <v>37160</v>
      </c>
      <c r="K704">
        <v>0.92190000000000005</v>
      </c>
    </row>
    <row r="705" spans="10:11" x14ac:dyDescent="0.35">
      <c r="J705" s="1">
        <v>37161</v>
      </c>
      <c r="K705">
        <v>0.92049999999999998</v>
      </c>
    </row>
    <row r="706" spans="10:11" x14ac:dyDescent="0.35">
      <c r="J706" s="1">
        <v>37162</v>
      </c>
      <c r="K706">
        <v>0.91310000000000002</v>
      </c>
    </row>
    <row r="707" spans="10:11" x14ac:dyDescent="0.35">
      <c r="J707" s="1">
        <v>37165</v>
      </c>
      <c r="K707">
        <v>0.91249999999999998</v>
      </c>
    </row>
    <row r="708" spans="10:11" x14ac:dyDescent="0.35">
      <c r="J708" s="1">
        <v>37166</v>
      </c>
      <c r="K708">
        <v>0.91890000000000005</v>
      </c>
    </row>
    <row r="709" spans="10:11" x14ac:dyDescent="0.35">
      <c r="J709" s="1">
        <v>37167</v>
      </c>
      <c r="K709">
        <v>0.92090000000000005</v>
      </c>
    </row>
    <row r="710" spans="10:11" x14ac:dyDescent="0.35">
      <c r="J710" s="1">
        <v>37168</v>
      </c>
      <c r="K710">
        <v>0.91169999999999995</v>
      </c>
    </row>
    <row r="711" spans="10:11" x14ac:dyDescent="0.35">
      <c r="J711" s="1">
        <v>37169</v>
      </c>
      <c r="K711">
        <v>0.91739999999999999</v>
      </c>
    </row>
    <row r="712" spans="10:11" x14ac:dyDescent="0.35">
      <c r="J712" s="1">
        <v>37172</v>
      </c>
      <c r="K712">
        <v>0.9214</v>
      </c>
    </row>
    <row r="713" spans="10:11" x14ac:dyDescent="0.35">
      <c r="J713" s="1">
        <v>37173</v>
      </c>
      <c r="K713">
        <v>0.91930000000000001</v>
      </c>
    </row>
    <row r="714" spans="10:11" x14ac:dyDescent="0.35">
      <c r="J714" s="1">
        <v>37174</v>
      </c>
      <c r="K714">
        <v>0.91359999999999997</v>
      </c>
    </row>
    <row r="715" spans="10:11" x14ac:dyDescent="0.35">
      <c r="J715" s="1">
        <v>37175</v>
      </c>
      <c r="K715">
        <v>0.90620000000000001</v>
      </c>
    </row>
    <row r="716" spans="10:11" x14ac:dyDescent="0.35">
      <c r="J716" s="1">
        <v>37176</v>
      </c>
      <c r="K716">
        <v>0.90400000000000003</v>
      </c>
    </row>
    <row r="717" spans="10:11" x14ac:dyDescent="0.35">
      <c r="J717" s="1">
        <v>37179</v>
      </c>
      <c r="K717">
        <v>0.90969999999999995</v>
      </c>
    </row>
    <row r="718" spans="10:11" x14ac:dyDescent="0.35">
      <c r="J718" s="1">
        <v>37180</v>
      </c>
      <c r="K718">
        <v>0.9052</v>
      </c>
    </row>
    <row r="719" spans="10:11" x14ac:dyDescent="0.35">
      <c r="J719" s="1">
        <v>37181</v>
      </c>
      <c r="K719">
        <v>0.9022</v>
      </c>
    </row>
    <row r="720" spans="10:11" x14ac:dyDescent="0.35">
      <c r="J720" s="1">
        <v>37182</v>
      </c>
      <c r="K720">
        <v>0.90259999999999996</v>
      </c>
    </row>
    <row r="721" spans="10:11" x14ac:dyDescent="0.35">
      <c r="J721" s="1">
        <v>37183</v>
      </c>
      <c r="K721">
        <v>0.90090000000000003</v>
      </c>
    </row>
    <row r="722" spans="10:11" x14ac:dyDescent="0.35">
      <c r="J722" s="1">
        <v>37186</v>
      </c>
      <c r="K722">
        <v>0.89690000000000003</v>
      </c>
    </row>
    <row r="723" spans="10:11" x14ac:dyDescent="0.35">
      <c r="J723" s="1">
        <v>37187</v>
      </c>
      <c r="K723">
        <v>0.88870000000000005</v>
      </c>
    </row>
    <row r="724" spans="10:11" x14ac:dyDescent="0.35">
      <c r="J724" s="1">
        <v>37188</v>
      </c>
      <c r="K724">
        <v>0.89170000000000005</v>
      </c>
    </row>
    <row r="725" spans="10:11" x14ac:dyDescent="0.35">
      <c r="J725" s="1">
        <v>37189</v>
      </c>
      <c r="K725">
        <v>0.88890000000000002</v>
      </c>
    </row>
    <row r="726" spans="10:11" x14ac:dyDescent="0.35">
      <c r="J726" s="1">
        <v>37190</v>
      </c>
      <c r="K726">
        <v>0.8911</v>
      </c>
    </row>
    <row r="727" spans="10:11" x14ac:dyDescent="0.35">
      <c r="J727" s="1">
        <v>37193</v>
      </c>
      <c r="K727">
        <v>0.90049999999999997</v>
      </c>
    </row>
    <row r="728" spans="10:11" x14ac:dyDescent="0.35">
      <c r="J728" s="1">
        <v>37194</v>
      </c>
      <c r="K728">
        <v>0.90639999999999998</v>
      </c>
    </row>
    <row r="729" spans="10:11" x14ac:dyDescent="0.35">
      <c r="J729" s="1">
        <v>37195</v>
      </c>
      <c r="K729">
        <v>0.9042</v>
      </c>
    </row>
    <row r="730" spans="10:11" x14ac:dyDescent="0.35">
      <c r="J730" s="1">
        <v>37196</v>
      </c>
      <c r="K730">
        <v>0.90969999999999995</v>
      </c>
    </row>
    <row r="731" spans="10:11" x14ac:dyDescent="0.35">
      <c r="J731" s="1">
        <v>37197</v>
      </c>
      <c r="K731">
        <v>0.90559999999999996</v>
      </c>
    </row>
    <row r="732" spans="10:11" x14ac:dyDescent="0.35">
      <c r="J732" s="1">
        <v>37200</v>
      </c>
      <c r="K732">
        <v>0.89610000000000001</v>
      </c>
    </row>
    <row r="733" spans="10:11" x14ac:dyDescent="0.35">
      <c r="J733" s="1">
        <v>37201</v>
      </c>
      <c r="K733">
        <v>0.89610000000000001</v>
      </c>
    </row>
    <row r="734" spans="10:11" x14ac:dyDescent="0.35">
      <c r="J734" s="1">
        <v>37202</v>
      </c>
      <c r="K734">
        <v>0.90139999999999998</v>
      </c>
    </row>
    <row r="735" spans="10:11" x14ac:dyDescent="0.35">
      <c r="J735" s="1">
        <v>37203</v>
      </c>
      <c r="K735">
        <v>0.8972</v>
      </c>
    </row>
    <row r="736" spans="10:11" x14ac:dyDescent="0.35">
      <c r="J736" s="1">
        <v>37204</v>
      </c>
      <c r="K736">
        <v>0.89300000000000002</v>
      </c>
    </row>
    <row r="737" spans="10:11" x14ac:dyDescent="0.35">
      <c r="J737" s="1">
        <v>37207</v>
      </c>
      <c r="K737">
        <v>0.89190000000000003</v>
      </c>
    </row>
    <row r="738" spans="10:11" x14ac:dyDescent="0.35">
      <c r="J738" s="1">
        <v>37208</v>
      </c>
      <c r="K738">
        <v>0.88419999999999999</v>
      </c>
    </row>
    <row r="739" spans="10:11" x14ac:dyDescent="0.35">
      <c r="J739" s="1">
        <v>37209</v>
      </c>
      <c r="K739">
        <v>0.88029999999999997</v>
      </c>
    </row>
    <row r="740" spans="10:11" x14ac:dyDescent="0.35">
      <c r="J740" s="1">
        <v>37210</v>
      </c>
      <c r="K740">
        <v>0.88249999999999995</v>
      </c>
    </row>
    <row r="741" spans="10:11" x14ac:dyDescent="0.35">
      <c r="J741" s="1">
        <v>37211</v>
      </c>
      <c r="K741">
        <v>0.88449999999999995</v>
      </c>
    </row>
    <row r="742" spans="10:11" x14ac:dyDescent="0.35">
      <c r="J742" s="1">
        <v>37214</v>
      </c>
      <c r="K742">
        <v>0.87929999999999997</v>
      </c>
    </row>
    <row r="743" spans="10:11" x14ac:dyDescent="0.35">
      <c r="J743" s="1">
        <v>37215</v>
      </c>
      <c r="K743">
        <v>0.88239999999999996</v>
      </c>
    </row>
    <row r="744" spans="10:11" x14ac:dyDescent="0.35">
      <c r="J744" s="1">
        <v>37216</v>
      </c>
      <c r="K744">
        <v>0.87909999999999999</v>
      </c>
    </row>
    <row r="745" spans="10:11" x14ac:dyDescent="0.35">
      <c r="J745" s="1">
        <v>37217</v>
      </c>
      <c r="K745">
        <v>0.87780000000000002</v>
      </c>
    </row>
    <row r="746" spans="10:11" x14ac:dyDescent="0.35">
      <c r="J746" s="1">
        <v>37218</v>
      </c>
      <c r="K746">
        <v>0.87949999999999995</v>
      </c>
    </row>
    <row r="747" spans="10:11" x14ac:dyDescent="0.35">
      <c r="J747" s="1">
        <v>37221</v>
      </c>
      <c r="K747">
        <v>0.88180000000000003</v>
      </c>
    </row>
    <row r="748" spans="10:11" x14ac:dyDescent="0.35">
      <c r="J748" s="1">
        <v>37222</v>
      </c>
      <c r="K748">
        <v>0.87880000000000003</v>
      </c>
    </row>
    <row r="749" spans="10:11" x14ac:dyDescent="0.35">
      <c r="J749" s="1">
        <v>37223</v>
      </c>
      <c r="K749">
        <v>0.8831</v>
      </c>
    </row>
    <row r="750" spans="10:11" x14ac:dyDescent="0.35">
      <c r="J750" s="1">
        <v>37224</v>
      </c>
      <c r="K750">
        <v>0.88870000000000005</v>
      </c>
    </row>
    <row r="751" spans="10:11" x14ac:dyDescent="0.35">
      <c r="J751" s="1">
        <v>37225</v>
      </c>
      <c r="K751">
        <v>0.88980000000000004</v>
      </c>
    </row>
    <row r="752" spans="10:11" x14ac:dyDescent="0.35">
      <c r="J752" s="1">
        <v>37228</v>
      </c>
      <c r="K752">
        <v>0.89249999999999996</v>
      </c>
    </row>
    <row r="753" spans="10:11" x14ac:dyDescent="0.35">
      <c r="J753" s="1">
        <v>37229</v>
      </c>
      <c r="K753">
        <v>0.89019999999999999</v>
      </c>
    </row>
    <row r="754" spans="10:11" x14ac:dyDescent="0.35">
      <c r="J754" s="1">
        <v>37230</v>
      </c>
      <c r="K754">
        <v>0.89190000000000003</v>
      </c>
    </row>
    <row r="755" spans="10:11" x14ac:dyDescent="0.35">
      <c r="J755" s="1">
        <v>37231</v>
      </c>
      <c r="K755">
        <v>0.88890000000000002</v>
      </c>
    </row>
    <row r="756" spans="10:11" x14ac:dyDescent="0.35">
      <c r="J756" s="1">
        <v>37232</v>
      </c>
      <c r="K756">
        <v>0.8911</v>
      </c>
    </row>
    <row r="757" spans="10:11" x14ac:dyDescent="0.35">
      <c r="J757" s="1">
        <v>37235</v>
      </c>
      <c r="K757">
        <v>0.88500000000000001</v>
      </c>
    </row>
    <row r="758" spans="10:11" x14ac:dyDescent="0.35">
      <c r="J758" s="1">
        <v>37236</v>
      </c>
      <c r="K758">
        <v>0.89080000000000004</v>
      </c>
    </row>
    <row r="759" spans="10:11" x14ac:dyDescent="0.35">
      <c r="J759" s="1">
        <v>37237</v>
      </c>
      <c r="K759">
        <v>0.89380000000000004</v>
      </c>
    </row>
    <row r="760" spans="10:11" x14ac:dyDescent="0.35">
      <c r="J760" s="1">
        <v>37238</v>
      </c>
      <c r="K760">
        <v>0.89749999999999996</v>
      </c>
    </row>
    <row r="761" spans="10:11" x14ac:dyDescent="0.35">
      <c r="J761" s="1">
        <v>37239</v>
      </c>
      <c r="K761">
        <v>0.90159999999999996</v>
      </c>
    </row>
    <row r="762" spans="10:11" x14ac:dyDescent="0.35">
      <c r="J762" s="1">
        <v>37242</v>
      </c>
      <c r="K762">
        <v>0.90490000000000004</v>
      </c>
    </row>
    <row r="763" spans="10:11" x14ac:dyDescent="0.35">
      <c r="J763" s="1">
        <v>37243</v>
      </c>
      <c r="K763">
        <v>0.9012</v>
      </c>
    </row>
    <row r="764" spans="10:11" x14ac:dyDescent="0.35">
      <c r="J764" s="1">
        <v>37244</v>
      </c>
      <c r="K764">
        <v>0.89829999999999999</v>
      </c>
    </row>
    <row r="765" spans="10:11" x14ac:dyDescent="0.35">
      <c r="J765" s="1">
        <v>37245</v>
      </c>
      <c r="K765">
        <v>0.89729999999999999</v>
      </c>
    </row>
    <row r="766" spans="10:11" x14ac:dyDescent="0.35">
      <c r="J766" s="1">
        <v>37246</v>
      </c>
      <c r="K766">
        <v>0.89429999999999998</v>
      </c>
    </row>
    <row r="767" spans="10:11" x14ac:dyDescent="0.35">
      <c r="J767" s="1">
        <v>37249</v>
      </c>
      <c r="K767">
        <v>0.87980000000000003</v>
      </c>
    </row>
    <row r="768" spans="10:11" x14ac:dyDescent="0.35">
      <c r="J768" s="1">
        <v>37252</v>
      </c>
      <c r="K768">
        <v>0.88229999999999997</v>
      </c>
    </row>
    <row r="769" spans="10:11" x14ac:dyDescent="0.35">
      <c r="J769" s="1">
        <v>37253</v>
      </c>
      <c r="K769">
        <v>0.88129999999999997</v>
      </c>
    </row>
    <row r="770" spans="10:11" x14ac:dyDescent="0.35">
      <c r="J770" s="1">
        <v>37258</v>
      </c>
      <c r="K770">
        <v>0.90380000000000005</v>
      </c>
    </row>
    <row r="771" spans="10:11" x14ac:dyDescent="0.35">
      <c r="J771" s="1">
        <v>37259</v>
      </c>
      <c r="K771">
        <v>0.90359999999999996</v>
      </c>
    </row>
    <row r="772" spans="10:11" x14ac:dyDescent="0.35">
      <c r="J772" s="1">
        <v>37260</v>
      </c>
      <c r="K772">
        <v>0.89539999999999997</v>
      </c>
    </row>
    <row r="773" spans="10:11" x14ac:dyDescent="0.35">
      <c r="J773" s="1">
        <v>37263</v>
      </c>
      <c r="K773">
        <v>0.89049999999999996</v>
      </c>
    </row>
    <row r="774" spans="10:11" x14ac:dyDescent="0.35">
      <c r="J774" s="1">
        <v>37264</v>
      </c>
      <c r="K774">
        <v>0.89090000000000003</v>
      </c>
    </row>
    <row r="775" spans="10:11" x14ac:dyDescent="0.35">
      <c r="J775" s="1">
        <v>37265</v>
      </c>
      <c r="K775">
        <v>0.8921</v>
      </c>
    </row>
    <row r="776" spans="10:11" x14ac:dyDescent="0.35">
      <c r="J776" s="1">
        <v>37266</v>
      </c>
      <c r="K776">
        <v>0.89090000000000003</v>
      </c>
    </row>
    <row r="777" spans="10:11" x14ac:dyDescent="0.35">
      <c r="J777" s="1">
        <v>37267</v>
      </c>
      <c r="K777">
        <v>0.89190000000000003</v>
      </c>
    </row>
    <row r="778" spans="10:11" x14ac:dyDescent="0.35">
      <c r="J778" s="1">
        <v>37270</v>
      </c>
      <c r="K778">
        <v>0.89270000000000005</v>
      </c>
    </row>
    <row r="779" spans="10:11" x14ac:dyDescent="0.35">
      <c r="J779" s="1">
        <v>37271</v>
      </c>
      <c r="K779">
        <v>0.89219999999999999</v>
      </c>
    </row>
    <row r="780" spans="10:11" x14ac:dyDescent="0.35">
      <c r="J780" s="1">
        <v>37272</v>
      </c>
      <c r="K780">
        <v>0.88170000000000004</v>
      </c>
    </row>
    <row r="781" spans="10:11" x14ac:dyDescent="0.35">
      <c r="J781" s="1">
        <v>37273</v>
      </c>
      <c r="K781">
        <v>0.88190000000000002</v>
      </c>
    </row>
    <row r="782" spans="10:11" x14ac:dyDescent="0.35">
      <c r="J782" s="1">
        <v>37274</v>
      </c>
      <c r="K782">
        <v>0.88100000000000001</v>
      </c>
    </row>
    <row r="783" spans="10:11" x14ac:dyDescent="0.35">
      <c r="J783" s="1">
        <v>37277</v>
      </c>
      <c r="K783">
        <v>0.88400000000000001</v>
      </c>
    </row>
    <row r="784" spans="10:11" x14ac:dyDescent="0.35">
      <c r="J784" s="1">
        <v>37278</v>
      </c>
      <c r="K784">
        <v>0.88300000000000001</v>
      </c>
    </row>
    <row r="785" spans="10:11" x14ac:dyDescent="0.35">
      <c r="J785" s="1">
        <v>37279</v>
      </c>
      <c r="K785">
        <v>0.88560000000000005</v>
      </c>
    </row>
    <row r="786" spans="10:11" x14ac:dyDescent="0.35">
      <c r="J786" s="1">
        <v>37280</v>
      </c>
      <c r="K786">
        <v>0.87670000000000003</v>
      </c>
    </row>
    <row r="787" spans="10:11" x14ac:dyDescent="0.35">
      <c r="J787" s="1">
        <v>37281</v>
      </c>
      <c r="K787">
        <v>0.86629999999999996</v>
      </c>
    </row>
    <row r="788" spans="10:11" x14ac:dyDescent="0.35">
      <c r="J788" s="1">
        <v>37284</v>
      </c>
      <c r="K788">
        <v>0.85780000000000001</v>
      </c>
    </row>
    <row r="789" spans="10:11" x14ac:dyDescent="0.35">
      <c r="J789" s="1">
        <v>37285</v>
      </c>
      <c r="K789">
        <v>0.86240000000000006</v>
      </c>
    </row>
    <row r="790" spans="10:11" x14ac:dyDescent="0.35">
      <c r="J790" s="1">
        <v>37286</v>
      </c>
      <c r="K790">
        <v>0.86419999999999997</v>
      </c>
    </row>
    <row r="791" spans="10:11" x14ac:dyDescent="0.35">
      <c r="J791" s="1">
        <v>37287</v>
      </c>
      <c r="K791">
        <v>0.86370000000000002</v>
      </c>
    </row>
    <row r="792" spans="10:11" x14ac:dyDescent="0.35">
      <c r="J792" s="1">
        <v>37288</v>
      </c>
      <c r="K792">
        <v>0.86319999999999997</v>
      </c>
    </row>
    <row r="793" spans="10:11" x14ac:dyDescent="0.35">
      <c r="J793" s="1">
        <v>37291</v>
      </c>
      <c r="K793">
        <v>0.86439999999999995</v>
      </c>
    </row>
    <row r="794" spans="10:11" x14ac:dyDescent="0.35">
      <c r="J794" s="1">
        <v>37292</v>
      </c>
      <c r="K794">
        <v>0.86829999999999996</v>
      </c>
    </row>
    <row r="795" spans="10:11" x14ac:dyDescent="0.35">
      <c r="J795" s="1">
        <v>37293</v>
      </c>
      <c r="K795">
        <v>0.86639999999999995</v>
      </c>
    </row>
    <row r="796" spans="10:11" x14ac:dyDescent="0.35">
      <c r="J796" s="1">
        <v>37294</v>
      </c>
      <c r="K796">
        <v>0.86639999999999995</v>
      </c>
    </row>
    <row r="797" spans="10:11" x14ac:dyDescent="0.35">
      <c r="J797" s="1">
        <v>37295</v>
      </c>
      <c r="K797">
        <v>0.874</v>
      </c>
    </row>
    <row r="798" spans="10:11" x14ac:dyDescent="0.35">
      <c r="J798" s="1">
        <v>37298</v>
      </c>
      <c r="K798">
        <v>0.87939999999999996</v>
      </c>
    </row>
    <row r="799" spans="10:11" x14ac:dyDescent="0.35">
      <c r="J799" s="1">
        <v>37299</v>
      </c>
      <c r="K799">
        <v>0.87529999999999997</v>
      </c>
    </row>
    <row r="800" spans="10:11" x14ac:dyDescent="0.35">
      <c r="J800" s="1">
        <v>37300</v>
      </c>
      <c r="K800">
        <v>0.87309999999999999</v>
      </c>
    </row>
    <row r="801" spans="10:11" x14ac:dyDescent="0.35">
      <c r="J801" s="1">
        <v>37301</v>
      </c>
      <c r="K801">
        <v>0.86929999999999996</v>
      </c>
    </row>
    <row r="802" spans="10:11" x14ac:dyDescent="0.35">
      <c r="J802" s="1">
        <v>37302</v>
      </c>
      <c r="K802">
        <v>0.87050000000000005</v>
      </c>
    </row>
    <row r="803" spans="10:11" x14ac:dyDescent="0.35">
      <c r="J803" s="1">
        <v>37305</v>
      </c>
      <c r="K803">
        <v>0.87150000000000005</v>
      </c>
    </row>
    <row r="804" spans="10:11" x14ac:dyDescent="0.35">
      <c r="J804" s="1">
        <v>37306</v>
      </c>
      <c r="K804">
        <v>0.86919999999999997</v>
      </c>
    </row>
    <row r="805" spans="10:11" x14ac:dyDescent="0.35">
      <c r="J805" s="1">
        <v>37307</v>
      </c>
      <c r="K805">
        <v>0.87429999999999997</v>
      </c>
    </row>
    <row r="806" spans="10:11" x14ac:dyDescent="0.35">
      <c r="J806" s="1">
        <v>37308</v>
      </c>
      <c r="K806">
        <v>0.87009999999999998</v>
      </c>
    </row>
    <row r="807" spans="10:11" x14ac:dyDescent="0.35">
      <c r="J807" s="1">
        <v>37309</v>
      </c>
      <c r="K807">
        <v>0.87470000000000003</v>
      </c>
    </row>
    <row r="808" spans="10:11" x14ac:dyDescent="0.35">
      <c r="J808" s="1">
        <v>37312</v>
      </c>
      <c r="K808">
        <v>0.87239999999999995</v>
      </c>
    </row>
    <row r="809" spans="10:11" x14ac:dyDescent="0.35">
      <c r="J809" s="1">
        <v>37313</v>
      </c>
      <c r="K809">
        <v>0.86819999999999997</v>
      </c>
    </row>
    <row r="810" spans="10:11" x14ac:dyDescent="0.35">
      <c r="J810" s="1">
        <v>37314</v>
      </c>
      <c r="K810">
        <v>0.8649</v>
      </c>
    </row>
    <row r="811" spans="10:11" x14ac:dyDescent="0.35">
      <c r="J811" s="1">
        <v>37315</v>
      </c>
      <c r="K811">
        <v>0.86509999999999998</v>
      </c>
    </row>
    <row r="812" spans="10:11" x14ac:dyDescent="0.35">
      <c r="J812" s="1">
        <v>37316</v>
      </c>
      <c r="K812">
        <v>0.8679</v>
      </c>
    </row>
    <row r="813" spans="10:11" x14ac:dyDescent="0.35">
      <c r="J813" s="1">
        <v>37319</v>
      </c>
      <c r="K813">
        <v>0.8649</v>
      </c>
    </row>
    <row r="814" spans="10:11" x14ac:dyDescent="0.35">
      <c r="J814" s="1">
        <v>37320</v>
      </c>
      <c r="K814">
        <v>0.86819999999999997</v>
      </c>
    </row>
    <row r="815" spans="10:11" x14ac:dyDescent="0.35">
      <c r="J815" s="1">
        <v>37321</v>
      </c>
      <c r="K815">
        <v>0.87119999999999997</v>
      </c>
    </row>
    <row r="816" spans="10:11" x14ac:dyDescent="0.35">
      <c r="J816" s="1">
        <v>37322</v>
      </c>
      <c r="K816">
        <v>0.87639999999999996</v>
      </c>
    </row>
    <row r="817" spans="10:11" x14ac:dyDescent="0.35">
      <c r="J817" s="1">
        <v>37323</v>
      </c>
      <c r="K817">
        <v>0.87970000000000004</v>
      </c>
    </row>
    <row r="818" spans="10:11" x14ac:dyDescent="0.35">
      <c r="J818" s="1">
        <v>37326</v>
      </c>
      <c r="K818">
        <v>0.87409999999999999</v>
      </c>
    </row>
    <row r="819" spans="10:11" x14ac:dyDescent="0.35">
      <c r="J819" s="1">
        <v>37327</v>
      </c>
      <c r="K819">
        <v>0.87329999999999997</v>
      </c>
    </row>
    <row r="820" spans="10:11" x14ac:dyDescent="0.35">
      <c r="J820" s="1">
        <v>37328</v>
      </c>
      <c r="K820">
        <v>0.87339999999999995</v>
      </c>
    </row>
    <row r="821" spans="10:11" x14ac:dyDescent="0.35">
      <c r="J821" s="1">
        <v>37329</v>
      </c>
      <c r="K821">
        <v>0.88029999999999997</v>
      </c>
    </row>
    <row r="822" spans="10:11" x14ac:dyDescent="0.35">
      <c r="J822" s="1">
        <v>37330</v>
      </c>
      <c r="K822">
        <v>0.88529999999999998</v>
      </c>
    </row>
    <row r="823" spans="10:11" x14ac:dyDescent="0.35">
      <c r="J823" s="1">
        <v>37333</v>
      </c>
      <c r="K823">
        <v>0.87919999999999998</v>
      </c>
    </row>
    <row r="824" spans="10:11" x14ac:dyDescent="0.35">
      <c r="J824" s="1">
        <v>37334</v>
      </c>
      <c r="K824">
        <v>0.88290000000000002</v>
      </c>
    </row>
    <row r="825" spans="10:11" x14ac:dyDescent="0.35">
      <c r="J825" s="1">
        <v>37335</v>
      </c>
      <c r="K825">
        <v>0.88139999999999996</v>
      </c>
    </row>
    <row r="826" spans="10:11" x14ac:dyDescent="0.35">
      <c r="J826" s="1">
        <v>37336</v>
      </c>
      <c r="K826">
        <v>0.88170000000000004</v>
      </c>
    </row>
    <row r="827" spans="10:11" x14ac:dyDescent="0.35">
      <c r="J827" s="1">
        <v>37337</v>
      </c>
      <c r="K827">
        <v>0.87949999999999995</v>
      </c>
    </row>
    <row r="828" spans="10:11" x14ac:dyDescent="0.35">
      <c r="J828" s="1">
        <v>37340</v>
      </c>
      <c r="K828">
        <v>0.87590000000000001</v>
      </c>
    </row>
    <row r="829" spans="10:11" x14ac:dyDescent="0.35">
      <c r="J829" s="1">
        <v>37341</v>
      </c>
      <c r="K829">
        <v>0.87370000000000003</v>
      </c>
    </row>
    <row r="830" spans="10:11" x14ac:dyDescent="0.35">
      <c r="J830" s="1">
        <v>37342</v>
      </c>
      <c r="K830">
        <v>0.87460000000000004</v>
      </c>
    </row>
    <row r="831" spans="10:11" x14ac:dyDescent="0.35">
      <c r="J831" s="1">
        <v>37343</v>
      </c>
      <c r="K831">
        <v>0.87239999999999995</v>
      </c>
    </row>
    <row r="832" spans="10:11" x14ac:dyDescent="0.35">
      <c r="J832" s="1">
        <v>37348</v>
      </c>
      <c r="K832">
        <v>0.87860000000000005</v>
      </c>
    </row>
    <row r="833" spans="10:11" x14ac:dyDescent="0.35">
      <c r="J833" s="1">
        <v>37349</v>
      </c>
      <c r="K833">
        <v>0.88029999999999997</v>
      </c>
    </row>
    <row r="834" spans="10:11" x14ac:dyDescent="0.35">
      <c r="J834" s="1">
        <v>37350</v>
      </c>
      <c r="K834">
        <v>0.88180000000000003</v>
      </c>
    </row>
    <row r="835" spans="10:11" x14ac:dyDescent="0.35">
      <c r="J835" s="1">
        <v>37351</v>
      </c>
      <c r="K835">
        <v>0.87860000000000005</v>
      </c>
    </row>
    <row r="836" spans="10:11" x14ac:dyDescent="0.35">
      <c r="J836" s="1">
        <v>37354</v>
      </c>
      <c r="K836">
        <v>0.87780000000000002</v>
      </c>
    </row>
    <row r="837" spans="10:11" x14ac:dyDescent="0.35">
      <c r="J837" s="1">
        <v>37355</v>
      </c>
      <c r="K837">
        <v>0.87629999999999997</v>
      </c>
    </row>
    <row r="838" spans="10:11" x14ac:dyDescent="0.35">
      <c r="J838" s="1">
        <v>37356</v>
      </c>
      <c r="K838">
        <v>0.87980000000000003</v>
      </c>
    </row>
    <row r="839" spans="10:11" x14ac:dyDescent="0.35">
      <c r="J839" s="1">
        <v>37357</v>
      </c>
      <c r="K839">
        <v>0.87939999999999996</v>
      </c>
    </row>
    <row r="840" spans="10:11" x14ac:dyDescent="0.35">
      <c r="J840" s="1">
        <v>37358</v>
      </c>
      <c r="K840">
        <v>0.88029999999999997</v>
      </c>
    </row>
    <row r="841" spans="10:11" x14ac:dyDescent="0.35">
      <c r="J841" s="1">
        <v>37361</v>
      </c>
      <c r="K841">
        <v>0.88019999999999998</v>
      </c>
    </row>
    <row r="842" spans="10:11" x14ac:dyDescent="0.35">
      <c r="J842" s="1">
        <v>37362</v>
      </c>
      <c r="K842">
        <v>0.88029999999999997</v>
      </c>
    </row>
    <row r="843" spans="10:11" x14ac:dyDescent="0.35">
      <c r="J843" s="1">
        <v>37363</v>
      </c>
      <c r="K843">
        <v>0.88800000000000001</v>
      </c>
    </row>
    <row r="844" spans="10:11" x14ac:dyDescent="0.35">
      <c r="J844" s="1">
        <v>37364</v>
      </c>
      <c r="K844">
        <v>0.88949999999999996</v>
      </c>
    </row>
    <row r="845" spans="10:11" x14ac:dyDescent="0.35">
      <c r="J845" s="1">
        <v>37365</v>
      </c>
      <c r="K845">
        <v>0.88859999999999995</v>
      </c>
    </row>
    <row r="846" spans="10:11" x14ac:dyDescent="0.35">
      <c r="J846" s="1">
        <v>37368</v>
      </c>
      <c r="K846">
        <v>0.88819999999999999</v>
      </c>
    </row>
    <row r="847" spans="10:11" x14ac:dyDescent="0.35">
      <c r="J847" s="1">
        <v>37369</v>
      </c>
      <c r="K847">
        <v>0.88719999999999999</v>
      </c>
    </row>
    <row r="848" spans="10:11" x14ac:dyDescent="0.35">
      <c r="J848" s="1">
        <v>37370</v>
      </c>
      <c r="K848">
        <v>0.88919999999999999</v>
      </c>
    </row>
    <row r="849" spans="10:11" x14ac:dyDescent="0.35">
      <c r="J849" s="1">
        <v>37371</v>
      </c>
      <c r="K849">
        <v>0.89690000000000003</v>
      </c>
    </row>
    <row r="850" spans="10:11" x14ac:dyDescent="0.35">
      <c r="J850" s="1">
        <v>37372</v>
      </c>
      <c r="K850">
        <v>0.89710000000000001</v>
      </c>
    </row>
    <row r="851" spans="10:11" x14ac:dyDescent="0.35">
      <c r="J851" s="1">
        <v>37375</v>
      </c>
      <c r="K851">
        <v>0.90380000000000005</v>
      </c>
    </row>
    <row r="852" spans="10:11" x14ac:dyDescent="0.35">
      <c r="J852" s="1">
        <v>37376</v>
      </c>
      <c r="K852">
        <v>0.90080000000000005</v>
      </c>
    </row>
    <row r="853" spans="10:11" x14ac:dyDescent="0.35">
      <c r="J853" s="1">
        <v>37378</v>
      </c>
      <c r="K853">
        <v>0.9032</v>
      </c>
    </row>
    <row r="854" spans="10:11" x14ac:dyDescent="0.35">
      <c r="J854" s="1">
        <v>37379</v>
      </c>
      <c r="K854">
        <v>0.9083</v>
      </c>
    </row>
    <row r="855" spans="10:11" x14ac:dyDescent="0.35">
      <c r="J855" s="1">
        <v>37382</v>
      </c>
      <c r="K855">
        <v>0.91439999999999999</v>
      </c>
    </row>
    <row r="856" spans="10:11" x14ac:dyDescent="0.35">
      <c r="J856" s="1">
        <v>37383</v>
      </c>
      <c r="K856">
        <v>0.91249999999999998</v>
      </c>
    </row>
    <row r="857" spans="10:11" x14ac:dyDescent="0.35">
      <c r="J857" s="1">
        <v>37384</v>
      </c>
      <c r="K857">
        <v>0.90880000000000005</v>
      </c>
    </row>
    <row r="858" spans="10:11" x14ac:dyDescent="0.35">
      <c r="J858" s="1">
        <v>37385</v>
      </c>
      <c r="K858">
        <v>0.90610000000000002</v>
      </c>
    </row>
    <row r="859" spans="10:11" x14ac:dyDescent="0.35">
      <c r="J859" s="1">
        <v>37386</v>
      </c>
      <c r="K859">
        <v>0.91180000000000005</v>
      </c>
    </row>
    <row r="860" spans="10:11" x14ac:dyDescent="0.35">
      <c r="J860" s="1">
        <v>37389</v>
      </c>
      <c r="K860">
        <v>0.91180000000000005</v>
      </c>
    </row>
    <row r="861" spans="10:11" x14ac:dyDescent="0.35">
      <c r="J861" s="1">
        <v>37390</v>
      </c>
      <c r="K861">
        <v>0.90620000000000001</v>
      </c>
    </row>
    <row r="862" spans="10:11" x14ac:dyDescent="0.35">
      <c r="J862" s="1">
        <v>37391</v>
      </c>
      <c r="K862">
        <v>0.90300000000000002</v>
      </c>
    </row>
    <row r="863" spans="10:11" x14ac:dyDescent="0.35">
      <c r="J863" s="1">
        <v>37392</v>
      </c>
      <c r="K863">
        <v>0.91239999999999999</v>
      </c>
    </row>
    <row r="864" spans="10:11" x14ac:dyDescent="0.35">
      <c r="J864" s="1">
        <v>37393</v>
      </c>
      <c r="K864">
        <v>0.91520000000000001</v>
      </c>
    </row>
    <row r="865" spans="10:11" x14ac:dyDescent="0.35">
      <c r="J865" s="1">
        <v>37396</v>
      </c>
      <c r="K865">
        <v>0.92020000000000002</v>
      </c>
    </row>
    <row r="866" spans="10:11" x14ac:dyDescent="0.35">
      <c r="J866" s="1">
        <v>37397</v>
      </c>
      <c r="K866">
        <v>0.92130000000000001</v>
      </c>
    </row>
    <row r="867" spans="10:11" x14ac:dyDescent="0.35">
      <c r="J867" s="1">
        <v>37398</v>
      </c>
      <c r="K867">
        <v>0.92600000000000005</v>
      </c>
    </row>
    <row r="868" spans="10:11" x14ac:dyDescent="0.35">
      <c r="J868" s="1">
        <v>37399</v>
      </c>
      <c r="K868">
        <v>0.92130000000000001</v>
      </c>
    </row>
    <row r="869" spans="10:11" x14ac:dyDescent="0.35">
      <c r="J869" s="1">
        <v>37400</v>
      </c>
      <c r="K869">
        <v>0.91879999999999995</v>
      </c>
    </row>
    <row r="870" spans="10:11" x14ac:dyDescent="0.35">
      <c r="J870" s="1">
        <v>37403</v>
      </c>
      <c r="K870">
        <v>0.91900000000000004</v>
      </c>
    </row>
    <row r="871" spans="10:11" x14ac:dyDescent="0.35">
      <c r="J871" s="1">
        <v>37404</v>
      </c>
      <c r="K871">
        <v>0.92549999999999999</v>
      </c>
    </row>
    <row r="872" spans="10:11" x14ac:dyDescent="0.35">
      <c r="J872" s="1">
        <v>37405</v>
      </c>
      <c r="K872">
        <v>0.93200000000000005</v>
      </c>
    </row>
    <row r="873" spans="10:11" x14ac:dyDescent="0.35">
      <c r="J873" s="1">
        <v>37406</v>
      </c>
      <c r="K873">
        <v>0.9375</v>
      </c>
    </row>
    <row r="874" spans="10:11" x14ac:dyDescent="0.35">
      <c r="J874" s="1">
        <v>37407</v>
      </c>
      <c r="K874">
        <v>0.93869999999999998</v>
      </c>
    </row>
    <row r="875" spans="10:11" x14ac:dyDescent="0.35">
      <c r="J875" s="1">
        <v>37410</v>
      </c>
      <c r="K875">
        <v>0.93130000000000002</v>
      </c>
    </row>
    <row r="876" spans="10:11" x14ac:dyDescent="0.35">
      <c r="J876" s="1">
        <v>37411</v>
      </c>
      <c r="K876">
        <v>0.94350000000000001</v>
      </c>
    </row>
    <row r="877" spans="10:11" x14ac:dyDescent="0.35">
      <c r="J877" s="1">
        <v>37412</v>
      </c>
      <c r="K877">
        <v>0.93710000000000004</v>
      </c>
    </row>
    <row r="878" spans="10:11" x14ac:dyDescent="0.35">
      <c r="J878" s="1">
        <v>37413</v>
      </c>
      <c r="K878">
        <v>0.93859999999999999</v>
      </c>
    </row>
    <row r="879" spans="10:11" x14ac:dyDescent="0.35">
      <c r="J879" s="1">
        <v>37414</v>
      </c>
      <c r="K879">
        <v>0.94520000000000004</v>
      </c>
    </row>
    <row r="880" spans="10:11" x14ac:dyDescent="0.35">
      <c r="J880" s="1">
        <v>37417</v>
      </c>
      <c r="K880">
        <v>0.94589999999999996</v>
      </c>
    </row>
    <row r="881" spans="10:11" x14ac:dyDescent="0.35">
      <c r="J881" s="1">
        <v>37418</v>
      </c>
      <c r="K881">
        <v>0.94169999999999998</v>
      </c>
    </row>
    <row r="882" spans="10:11" x14ac:dyDescent="0.35">
      <c r="J882" s="1">
        <v>37419</v>
      </c>
      <c r="K882">
        <v>0.94520000000000004</v>
      </c>
    </row>
    <row r="883" spans="10:11" x14ac:dyDescent="0.35">
      <c r="J883" s="1">
        <v>37420</v>
      </c>
      <c r="K883">
        <v>0.94169999999999998</v>
      </c>
    </row>
    <row r="884" spans="10:11" x14ac:dyDescent="0.35">
      <c r="J884" s="1">
        <v>37421</v>
      </c>
      <c r="K884">
        <v>0.94779999999999998</v>
      </c>
    </row>
    <row r="885" spans="10:11" x14ac:dyDescent="0.35">
      <c r="J885" s="1">
        <v>37424</v>
      </c>
      <c r="K885">
        <v>0.94259999999999999</v>
      </c>
    </row>
    <row r="886" spans="10:11" x14ac:dyDescent="0.35">
      <c r="J886" s="1">
        <v>37425</v>
      </c>
      <c r="K886">
        <v>0.94840000000000002</v>
      </c>
    </row>
    <row r="887" spans="10:11" x14ac:dyDescent="0.35">
      <c r="J887" s="1">
        <v>37426</v>
      </c>
      <c r="K887">
        <v>0.95609999999999995</v>
      </c>
    </row>
    <row r="888" spans="10:11" x14ac:dyDescent="0.35">
      <c r="J888" s="1">
        <v>37427</v>
      </c>
      <c r="K888">
        <v>0.95920000000000005</v>
      </c>
    </row>
    <row r="889" spans="10:11" x14ac:dyDescent="0.35">
      <c r="J889" s="1">
        <v>37428</v>
      </c>
      <c r="K889">
        <v>0.96360000000000001</v>
      </c>
    </row>
    <row r="890" spans="10:11" x14ac:dyDescent="0.35">
      <c r="J890" s="1">
        <v>37431</v>
      </c>
      <c r="K890">
        <v>0.97809999999999997</v>
      </c>
    </row>
    <row r="891" spans="10:11" x14ac:dyDescent="0.35">
      <c r="J891" s="1">
        <v>37432</v>
      </c>
      <c r="K891">
        <v>0.97119999999999995</v>
      </c>
    </row>
    <row r="892" spans="10:11" x14ac:dyDescent="0.35">
      <c r="J892" s="1">
        <v>37433</v>
      </c>
      <c r="K892">
        <v>0.99170000000000003</v>
      </c>
    </row>
    <row r="893" spans="10:11" x14ac:dyDescent="0.35">
      <c r="J893" s="1">
        <v>37434</v>
      </c>
      <c r="K893">
        <v>0.98240000000000005</v>
      </c>
    </row>
    <row r="894" spans="10:11" x14ac:dyDescent="0.35">
      <c r="J894" s="1">
        <v>37435</v>
      </c>
      <c r="K894">
        <v>0.99750000000000005</v>
      </c>
    </row>
    <row r="895" spans="10:11" x14ac:dyDescent="0.35">
      <c r="J895" s="1">
        <v>37438</v>
      </c>
      <c r="K895">
        <v>0.99129999999999996</v>
      </c>
    </row>
    <row r="896" spans="10:11" x14ac:dyDescent="0.35">
      <c r="J896" s="1">
        <v>37439</v>
      </c>
      <c r="K896">
        <v>0.98380000000000001</v>
      </c>
    </row>
    <row r="897" spans="10:11" x14ac:dyDescent="0.35">
      <c r="J897" s="1">
        <v>37440</v>
      </c>
      <c r="K897">
        <v>0.97799999999999998</v>
      </c>
    </row>
    <row r="898" spans="10:11" x14ac:dyDescent="0.35">
      <c r="J898" s="1">
        <v>37441</v>
      </c>
      <c r="K898">
        <v>0.97899999999999998</v>
      </c>
    </row>
    <row r="899" spans="10:11" x14ac:dyDescent="0.35">
      <c r="J899" s="1">
        <v>37442</v>
      </c>
      <c r="K899">
        <v>0.97250000000000003</v>
      </c>
    </row>
    <row r="900" spans="10:11" x14ac:dyDescent="0.35">
      <c r="J900" s="1">
        <v>37445</v>
      </c>
      <c r="K900">
        <v>0.98280000000000001</v>
      </c>
    </row>
    <row r="901" spans="10:11" x14ac:dyDescent="0.35">
      <c r="J901" s="1">
        <v>37446</v>
      </c>
      <c r="K901">
        <v>0.99299999999999999</v>
      </c>
    </row>
    <row r="902" spans="10:11" x14ac:dyDescent="0.35">
      <c r="J902" s="1">
        <v>37447</v>
      </c>
      <c r="K902">
        <v>0.98980000000000001</v>
      </c>
    </row>
    <row r="903" spans="10:11" x14ac:dyDescent="0.35">
      <c r="J903" s="1">
        <v>37448</v>
      </c>
      <c r="K903">
        <v>0.98360000000000003</v>
      </c>
    </row>
    <row r="904" spans="10:11" x14ac:dyDescent="0.35">
      <c r="J904" s="1">
        <v>37449</v>
      </c>
      <c r="K904">
        <v>0.98729999999999996</v>
      </c>
    </row>
    <row r="905" spans="10:11" x14ac:dyDescent="0.35">
      <c r="J905" s="1">
        <v>37452</v>
      </c>
      <c r="K905">
        <v>1.0024</v>
      </c>
    </row>
    <row r="906" spans="10:11" x14ac:dyDescent="0.35">
      <c r="J906" s="1">
        <v>37453</v>
      </c>
      <c r="K906">
        <v>1.0126999999999999</v>
      </c>
    </row>
    <row r="907" spans="10:11" x14ac:dyDescent="0.35">
      <c r="J907" s="1">
        <v>37454</v>
      </c>
      <c r="K907">
        <v>1.0064</v>
      </c>
    </row>
    <row r="908" spans="10:11" x14ac:dyDescent="0.35">
      <c r="J908" s="1">
        <v>37455</v>
      </c>
      <c r="K908">
        <v>1.0058</v>
      </c>
    </row>
    <row r="909" spans="10:11" x14ac:dyDescent="0.35">
      <c r="J909" s="1">
        <v>37456</v>
      </c>
      <c r="K909">
        <v>1.0145999999999999</v>
      </c>
    </row>
    <row r="910" spans="10:11" x14ac:dyDescent="0.35">
      <c r="J910" s="1">
        <v>37459</v>
      </c>
      <c r="K910">
        <v>1.0085999999999999</v>
      </c>
    </row>
    <row r="911" spans="10:11" x14ac:dyDescent="0.35">
      <c r="J911" s="1">
        <v>37460</v>
      </c>
      <c r="K911">
        <v>0.99099999999999999</v>
      </c>
    </row>
    <row r="912" spans="10:11" x14ac:dyDescent="0.35">
      <c r="J912" s="1">
        <v>37461</v>
      </c>
      <c r="K912">
        <v>0.99150000000000005</v>
      </c>
    </row>
    <row r="913" spans="10:11" x14ac:dyDescent="0.35">
      <c r="J913" s="1">
        <v>37462</v>
      </c>
      <c r="K913">
        <v>1.0014000000000001</v>
      </c>
    </row>
    <row r="914" spans="10:11" x14ac:dyDescent="0.35">
      <c r="J914" s="1">
        <v>37463</v>
      </c>
      <c r="K914">
        <v>1.0007999999999999</v>
      </c>
    </row>
    <row r="915" spans="10:11" x14ac:dyDescent="0.35">
      <c r="J915" s="1">
        <v>37466</v>
      </c>
      <c r="K915">
        <v>0.98209999999999997</v>
      </c>
    </row>
    <row r="916" spans="10:11" x14ac:dyDescent="0.35">
      <c r="J916" s="1">
        <v>37467</v>
      </c>
      <c r="K916">
        <v>0.98350000000000004</v>
      </c>
    </row>
    <row r="917" spans="10:11" x14ac:dyDescent="0.35">
      <c r="J917" s="1">
        <v>37468</v>
      </c>
      <c r="K917">
        <v>0.97829999999999995</v>
      </c>
    </row>
    <row r="918" spans="10:11" x14ac:dyDescent="0.35">
      <c r="J918" s="1">
        <v>37469</v>
      </c>
      <c r="K918">
        <v>0.97599999999999998</v>
      </c>
    </row>
    <row r="919" spans="10:11" x14ac:dyDescent="0.35">
      <c r="J919" s="1">
        <v>37470</v>
      </c>
      <c r="K919">
        <v>0.98729999999999996</v>
      </c>
    </row>
    <row r="920" spans="10:11" x14ac:dyDescent="0.35">
      <c r="J920" s="1">
        <v>37473</v>
      </c>
      <c r="K920">
        <v>0.98360000000000003</v>
      </c>
    </row>
    <row r="921" spans="10:11" x14ac:dyDescent="0.35">
      <c r="J921" s="1">
        <v>37474</v>
      </c>
      <c r="K921">
        <v>0.96889999999999998</v>
      </c>
    </row>
    <row r="922" spans="10:11" x14ac:dyDescent="0.35">
      <c r="J922" s="1">
        <v>37475</v>
      </c>
      <c r="K922">
        <v>0.9698</v>
      </c>
    </row>
    <row r="923" spans="10:11" x14ac:dyDescent="0.35">
      <c r="J923" s="1">
        <v>37476</v>
      </c>
      <c r="K923">
        <v>0.96870000000000001</v>
      </c>
    </row>
    <row r="924" spans="10:11" x14ac:dyDescent="0.35">
      <c r="J924" s="1">
        <v>37477</v>
      </c>
      <c r="K924">
        <v>0.97289999999999999</v>
      </c>
    </row>
    <row r="925" spans="10:11" x14ac:dyDescent="0.35">
      <c r="J925" s="1">
        <v>37480</v>
      </c>
      <c r="K925">
        <v>0.97799999999999998</v>
      </c>
    </row>
    <row r="926" spans="10:11" x14ac:dyDescent="0.35">
      <c r="J926" s="1">
        <v>37481</v>
      </c>
      <c r="K926">
        <v>0.97989999999999999</v>
      </c>
    </row>
    <row r="927" spans="10:11" x14ac:dyDescent="0.35">
      <c r="J927" s="1">
        <v>37482</v>
      </c>
      <c r="K927">
        <v>0.98570000000000002</v>
      </c>
    </row>
    <row r="928" spans="10:11" x14ac:dyDescent="0.35">
      <c r="J928" s="1">
        <v>37483</v>
      </c>
      <c r="K928">
        <v>0.97770000000000001</v>
      </c>
    </row>
    <row r="929" spans="10:11" x14ac:dyDescent="0.35">
      <c r="J929" s="1">
        <v>37484</v>
      </c>
      <c r="K929">
        <v>0.98250000000000004</v>
      </c>
    </row>
    <row r="930" spans="10:11" x14ac:dyDescent="0.35">
      <c r="J930" s="1">
        <v>37487</v>
      </c>
      <c r="K930">
        <v>0.97989999999999999</v>
      </c>
    </row>
    <row r="931" spans="10:11" x14ac:dyDescent="0.35">
      <c r="J931" s="1">
        <v>37488</v>
      </c>
      <c r="K931">
        <v>0.97919999999999996</v>
      </c>
    </row>
    <row r="932" spans="10:11" x14ac:dyDescent="0.35">
      <c r="J932" s="1">
        <v>37489</v>
      </c>
      <c r="K932">
        <v>0.97619999999999996</v>
      </c>
    </row>
    <row r="933" spans="10:11" x14ac:dyDescent="0.35">
      <c r="J933" s="1">
        <v>37490</v>
      </c>
      <c r="K933">
        <v>0.97699999999999998</v>
      </c>
    </row>
    <row r="934" spans="10:11" x14ac:dyDescent="0.35">
      <c r="J934" s="1">
        <v>37491</v>
      </c>
      <c r="K934">
        <v>0.96970000000000001</v>
      </c>
    </row>
    <row r="935" spans="10:11" x14ac:dyDescent="0.35">
      <c r="J935" s="1">
        <v>37494</v>
      </c>
      <c r="K935">
        <v>0.97009999999999996</v>
      </c>
    </row>
    <row r="936" spans="10:11" x14ac:dyDescent="0.35">
      <c r="J936" s="1">
        <v>37495</v>
      </c>
      <c r="K936">
        <v>0.97740000000000005</v>
      </c>
    </row>
    <row r="937" spans="10:11" x14ac:dyDescent="0.35">
      <c r="J937" s="1">
        <v>37496</v>
      </c>
      <c r="K937">
        <v>0.98260000000000003</v>
      </c>
    </row>
    <row r="938" spans="10:11" x14ac:dyDescent="0.35">
      <c r="J938" s="1">
        <v>37497</v>
      </c>
      <c r="K938">
        <v>0.98429999999999995</v>
      </c>
    </row>
    <row r="939" spans="10:11" x14ac:dyDescent="0.35">
      <c r="J939" s="1">
        <v>37498</v>
      </c>
      <c r="K939">
        <v>0.98329999999999995</v>
      </c>
    </row>
    <row r="940" spans="10:11" x14ac:dyDescent="0.35">
      <c r="J940" s="1">
        <v>37501</v>
      </c>
      <c r="K940">
        <v>0.98209999999999997</v>
      </c>
    </row>
    <row r="941" spans="10:11" x14ac:dyDescent="0.35">
      <c r="J941" s="1">
        <v>37502</v>
      </c>
      <c r="K941">
        <v>0.99099999999999999</v>
      </c>
    </row>
    <row r="942" spans="10:11" x14ac:dyDescent="0.35">
      <c r="J942" s="1">
        <v>37503</v>
      </c>
      <c r="K942">
        <v>0.99470000000000003</v>
      </c>
    </row>
    <row r="943" spans="10:11" x14ac:dyDescent="0.35">
      <c r="J943" s="1">
        <v>37504</v>
      </c>
      <c r="K943">
        <v>0.99750000000000005</v>
      </c>
    </row>
    <row r="944" spans="10:11" x14ac:dyDescent="0.35">
      <c r="J944" s="1">
        <v>37505</v>
      </c>
      <c r="K944">
        <v>0.99180000000000001</v>
      </c>
    </row>
    <row r="945" spans="10:11" x14ac:dyDescent="0.35">
      <c r="J945" s="1">
        <v>37508</v>
      </c>
      <c r="K945">
        <v>0.97940000000000005</v>
      </c>
    </row>
    <row r="946" spans="10:11" x14ac:dyDescent="0.35">
      <c r="J946" s="1">
        <v>37509</v>
      </c>
      <c r="K946">
        <v>0.97599999999999998</v>
      </c>
    </row>
    <row r="947" spans="10:11" x14ac:dyDescent="0.35">
      <c r="J947" s="1">
        <v>37510</v>
      </c>
      <c r="K947">
        <v>0.97489999999999999</v>
      </c>
    </row>
    <row r="948" spans="10:11" x14ac:dyDescent="0.35">
      <c r="J948" s="1">
        <v>37511</v>
      </c>
      <c r="K948">
        <v>0.97570000000000001</v>
      </c>
    </row>
    <row r="949" spans="10:11" x14ac:dyDescent="0.35">
      <c r="J949" s="1">
        <v>37512</v>
      </c>
      <c r="K949">
        <v>0.98099999999999998</v>
      </c>
    </row>
    <row r="950" spans="10:11" x14ac:dyDescent="0.35">
      <c r="J950" s="1">
        <v>37515</v>
      </c>
      <c r="K950">
        <v>0.96830000000000005</v>
      </c>
    </row>
    <row r="951" spans="10:11" x14ac:dyDescent="0.35">
      <c r="J951" s="1">
        <v>37516</v>
      </c>
      <c r="K951">
        <v>0.96489999999999998</v>
      </c>
    </row>
    <row r="952" spans="10:11" x14ac:dyDescent="0.35">
      <c r="J952" s="1">
        <v>37517</v>
      </c>
      <c r="K952">
        <v>0.97250000000000003</v>
      </c>
    </row>
    <row r="953" spans="10:11" x14ac:dyDescent="0.35">
      <c r="J953" s="1">
        <v>37518</v>
      </c>
      <c r="K953">
        <v>0.98140000000000005</v>
      </c>
    </row>
    <row r="954" spans="10:11" x14ac:dyDescent="0.35">
      <c r="J954" s="1">
        <v>37519</v>
      </c>
      <c r="K954">
        <v>0.97899999999999998</v>
      </c>
    </row>
    <row r="955" spans="10:11" x14ac:dyDescent="0.35">
      <c r="J955" s="1">
        <v>37522</v>
      </c>
      <c r="K955">
        <v>0.98309999999999997</v>
      </c>
    </row>
    <row r="956" spans="10:11" x14ac:dyDescent="0.35">
      <c r="J956" s="1">
        <v>37523</v>
      </c>
      <c r="K956">
        <v>0.98280000000000001</v>
      </c>
    </row>
    <row r="957" spans="10:11" x14ac:dyDescent="0.35">
      <c r="J957" s="1">
        <v>37524</v>
      </c>
      <c r="K957">
        <v>0.97709999999999997</v>
      </c>
    </row>
    <row r="958" spans="10:11" x14ac:dyDescent="0.35">
      <c r="J958" s="1">
        <v>37525</v>
      </c>
      <c r="K958">
        <v>0.97960000000000003</v>
      </c>
    </row>
    <row r="959" spans="10:11" x14ac:dyDescent="0.35">
      <c r="J959" s="1">
        <v>37526</v>
      </c>
      <c r="K959">
        <v>0.97789999999999999</v>
      </c>
    </row>
    <row r="960" spans="10:11" x14ac:dyDescent="0.35">
      <c r="J960" s="1">
        <v>37529</v>
      </c>
      <c r="K960">
        <v>0.98599999999999999</v>
      </c>
    </row>
    <row r="961" spans="10:11" x14ac:dyDescent="0.35">
      <c r="J961" s="1">
        <v>37530</v>
      </c>
      <c r="K961">
        <v>0.98609999999999998</v>
      </c>
    </row>
    <row r="962" spans="10:11" x14ac:dyDescent="0.35">
      <c r="J962" s="1">
        <v>37531</v>
      </c>
      <c r="K962">
        <v>0.98350000000000004</v>
      </c>
    </row>
    <row r="963" spans="10:11" x14ac:dyDescent="0.35">
      <c r="J963" s="1">
        <v>37532</v>
      </c>
      <c r="K963">
        <v>0.98899999999999999</v>
      </c>
    </row>
    <row r="964" spans="10:11" x14ac:dyDescent="0.35">
      <c r="J964" s="1">
        <v>37533</v>
      </c>
      <c r="K964">
        <v>0.98650000000000004</v>
      </c>
    </row>
    <row r="965" spans="10:11" x14ac:dyDescent="0.35">
      <c r="J965" s="1">
        <v>37536</v>
      </c>
      <c r="K965">
        <v>0.98080000000000001</v>
      </c>
    </row>
    <row r="966" spans="10:11" x14ac:dyDescent="0.35">
      <c r="J966" s="1">
        <v>37537</v>
      </c>
      <c r="K966">
        <v>0.98</v>
      </c>
    </row>
    <row r="967" spans="10:11" x14ac:dyDescent="0.35">
      <c r="J967" s="1">
        <v>37538</v>
      </c>
      <c r="K967">
        <v>0.98140000000000005</v>
      </c>
    </row>
    <row r="968" spans="10:11" x14ac:dyDescent="0.35">
      <c r="J968" s="1">
        <v>37539</v>
      </c>
      <c r="K968">
        <v>0.98750000000000004</v>
      </c>
    </row>
    <row r="969" spans="10:11" x14ac:dyDescent="0.35">
      <c r="J969" s="1">
        <v>37540</v>
      </c>
      <c r="K969">
        <v>0.98570000000000002</v>
      </c>
    </row>
    <row r="970" spans="10:11" x14ac:dyDescent="0.35">
      <c r="J970" s="1">
        <v>37543</v>
      </c>
      <c r="K970">
        <v>0.98729999999999996</v>
      </c>
    </row>
    <row r="971" spans="10:11" x14ac:dyDescent="0.35">
      <c r="J971" s="1">
        <v>37544</v>
      </c>
      <c r="K971">
        <v>0.98099999999999998</v>
      </c>
    </row>
    <row r="972" spans="10:11" x14ac:dyDescent="0.35">
      <c r="J972" s="1">
        <v>37545</v>
      </c>
      <c r="K972">
        <v>0.98229999999999995</v>
      </c>
    </row>
    <row r="973" spans="10:11" x14ac:dyDescent="0.35">
      <c r="J973" s="1">
        <v>37546</v>
      </c>
      <c r="K973">
        <v>0.97629999999999995</v>
      </c>
    </row>
    <row r="974" spans="10:11" x14ac:dyDescent="0.35">
      <c r="J974" s="1">
        <v>37547</v>
      </c>
      <c r="K974">
        <v>0.97350000000000003</v>
      </c>
    </row>
    <row r="975" spans="10:11" x14ac:dyDescent="0.35">
      <c r="J975" s="1">
        <v>37550</v>
      </c>
      <c r="K975">
        <v>0.9748</v>
      </c>
    </row>
    <row r="976" spans="10:11" x14ac:dyDescent="0.35">
      <c r="J976" s="1">
        <v>37551</v>
      </c>
      <c r="K976">
        <v>0.9768</v>
      </c>
    </row>
    <row r="977" spans="10:11" x14ac:dyDescent="0.35">
      <c r="J977" s="1">
        <v>37552</v>
      </c>
      <c r="K977">
        <v>0.97750000000000004</v>
      </c>
    </row>
    <row r="978" spans="10:11" x14ac:dyDescent="0.35">
      <c r="J978" s="1">
        <v>37553</v>
      </c>
      <c r="K978">
        <v>0.9738</v>
      </c>
    </row>
    <row r="979" spans="10:11" x14ac:dyDescent="0.35">
      <c r="J979" s="1">
        <v>37554</v>
      </c>
      <c r="K979">
        <v>0.97629999999999995</v>
      </c>
    </row>
    <row r="980" spans="10:11" x14ac:dyDescent="0.35">
      <c r="J980" s="1">
        <v>37557</v>
      </c>
      <c r="K980">
        <v>0.97450000000000003</v>
      </c>
    </row>
    <row r="981" spans="10:11" x14ac:dyDescent="0.35">
      <c r="J981" s="1">
        <v>37558</v>
      </c>
      <c r="K981">
        <v>0.98199999999999998</v>
      </c>
    </row>
    <row r="982" spans="10:11" x14ac:dyDescent="0.35">
      <c r="J982" s="1">
        <v>37559</v>
      </c>
      <c r="K982">
        <v>0.98250000000000004</v>
      </c>
    </row>
    <row r="983" spans="10:11" x14ac:dyDescent="0.35">
      <c r="J983" s="1">
        <v>37560</v>
      </c>
      <c r="K983">
        <v>0.98640000000000005</v>
      </c>
    </row>
    <row r="984" spans="10:11" x14ac:dyDescent="0.35">
      <c r="J984" s="1">
        <v>37561</v>
      </c>
      <c r="K984">
        <v>0.99739999999999995</v>
      </c>
    </row>
    <row r="985" spans="10:11" x14ac:dyDescent="0.35">
      <c r="J985" s="1">
        <v>37564</v>
      </c>
      <c r="K985">
        <v>0.99439999999999995</v>
      </c>
    </row>
    <row r="986" spans="10:11" x14ac:dyDescent="0.35">
      <c r="J986" s="1">
        <v>37565</v>
      </c>
      <c r="K986">
        <v>1.0024</v>
      </c>
    </row>
    <row r="987" spans="10:11" x14ac:dyDescent="0.35">
      <c r="J987" s="1">
        <v>37566</v>
      </c>
      <c r="K987">
        <v>0.99550000000000005</v>
      </c>
    </row>
    <row r="988" spans="10:11" x14ac:dyDescent="0.35">
      <c r="J988" s="1">
        <v>37567</v>
      </c>
      <c r="K988">
        <v>1.0013000000000001</v>
      </c>
    </row>
    <row r="989" spans="10:11" x14ac:dyDescent="0.35">
      <c r="J989" s="1">
        <v>37568</v>
      </c>
      <c r="K989">
        <v>1.0106999999999999</v>
      </c>
    </row>
    <row r="990" spans="10:11" x14ac:dyDescent="0.35">
      <c r="J990" s="1">
        <v>37571</v>
      </c>
      <c r="K990">
        <v>1.0125999999999999</v>
      </c>
    </row>
    <row r="991" spans="10:11" x14ac:dyDescent="0.35">
      <c r="J991" s="1">
        <v>37572</v>
      </c>
      <c r="K991">
        <v>1.0081</v>
      </c>
    </row>
    <row r="992" spans="10:11" x14ac:dyDescent="0.35">
      <c r="J992" s="1">
        <v>37573</v>
      </c>
      <c r="K992">
        <v>1.0067999999999999</v>
      </c>
    </row>
    <row r="993" spans="10:11" x14ac:dyDescent="0.35">
      <c r="J993" s="1">
        <v>37574</v>
      </c>
      <c r="K993">
        <v>1.0095000000000001</v>
      </c>
    </row>
    <row r="994" spans="10:11" x14ac:dyDescent="0.35">
      <c r="J994" s="1">
        <v>37575</v>
      </c>
      <c r="K994">
        <v>1.0028999999999999</v>
      </c>
    </row>
    <row r="995" spans="10:11" x14ac:dyDescent="0.35">
      <c r="J995" s="1">
        <v>37578</v>
      </c>
      <c r="K995">
        <v>1.0065</v>
      </c>
    </row>
    <row r="996" spans="10:11" x14ac:dyDescent="0.35">
      <c r="J996" s="1">
        <v>37579</v>
      </c>
      <c r="K996">
        <v>1.0125</v>
      </c>
    </row>
    <row r="997" spans="10:11" x14ac:dyDescent="0.35">
      <c r="J997" s="1">
        <v>37580</v>
      </c>
      <c r="K997">
        <v>1.0019</v>
      </c>
    </row>
    <row r="998" spans="10:11" x14ac:dyDescent="0.35">
      <c r="J998" s="1">
        <v>37581</v>
      </c>
      <c r="K998">
        <v>1.0034000000000001</v>
      </c>
    </row>
    <row r="999" spans="10:11" x14ac:dyDescent="0.35">
      <c r="J999" s="1">
        <v>37582</v>
      </c>
      <c r="K999">
        <v>1.0024</v>
      </c>
    </row>
    <row r="1000" spans="10:11" x14ac:dyDescent="0.35">
      <c r="J1000" s="1">
        <v>37585</v>
      </c>
      <c r="K1000">
        <v>0.99050000000000005</v>
      </c>
    </row>
    <row r="1001" spans="10:11" x14ac:dyDescent="0.35">
      <c r="J1001" s="1">
        <v>37586</v>
      </c>
      <c r="K1001">
        <v>0.99099999999999999</v>
      </c>
    </row>
    <row r="1002" spans="10:11" x14ac:dyDescent="0.35">
      <c r="J1002" s="1">
        <v>37587</v>
      </c>
      <c r="K1002">
        <v>0.99270000000000003</v>
      </c>
    </row>
    <row r="1003" spans="10:11" x14ac:dyDescent="0.35">
      <c r="J1003" s="1">
        <v>37588</v>
      </c>
      <c r="K1003">
        <v>0.99339999999999995</v>
      </c>
    </row>
    <row r="1004" spans="10:11" x14ac:dyDescent="0.35">
      <c r="J1004" s="1">
        <v>37589</v>
      </c>
      <c r="K1004">
        <v>0.99270000000000003</v>
      </c>
    </row>
    <row r="1005" spans="10:11" x14ac:dyDescent="0.35">
      <c r="J1005" s="1">
        <v>37592</v>
      </c>
      <c r="K1005">
        <v>0.98709999999999998</v>
      </c>
    </row>
    <row r="1006" spans="10:11" x14ac:dyDescent="0.35">
      <c r="J1006" s="1">
        <v>37593</v>
      </c>
      <c r="K1006">
        <v>0.99670000000000003</v>
      </c>
    </row>
    <row r="1007" spans="10:11" x14ac:dyDescent="0.35">
      <c r="J1007" s="1">
        <v>37594</v>
      </c>
      <c r="K1007">
        <v>1.0018</v>
      </c>
    </row>
    <row r="1008" spans="10:11" x14ac:dyDescent="0.35">
      <c r="J1008" s="1">
        <v>37595</v>
      </c>
      <c r="K1008">
        <v>0.99909999999999999</v>
      </c>
    </row>
    <row r="1009" spans="10:11" x14ac:dyDescent="0.35">
      <c r="J1009" s="1">
        <v>37596</v>
      </c>
      <c r="K1009">
        <v>1.0005999999999999</v>
      </c>
    </row>
    <row r="1010" spans="10:11" x14ac:dyDescent="0.35">
      <c r="J1010" s="1">
        <v>37599</v>
      </c>
      <c r="K1010">
        <v>1.0093000000000001</v>
      </c>
    </row>
    <row r="1011" spans="10:11" x14ac:dyDescent="0.35">
      <c r="J1011" s="1">
        <v>37600</v>
      </c>
      <c r="K1011">
        <v>1.0111000000000001</v>
      </c>
    </row>
    <row r="1012" spans="10:11" x14ac:dyDescent="0.35">
      <c r="J1012" s="1">
        <v>37601</v>
      </c>
      <c r="K1012">
        <v>1.0066999999999999</v>
      </c>
    </row>
    <row r="1013" spans="10:11" x14ac:dyDescent="0.35">
      <c r="J1013" s="1">
        <v>37602</v>
      </c>
      <c r="K1013">
        <v>1.0156000000000001</v>
      </c>
    </row>
    <row r="1014" spans="10:11" x14ac:dyDescent="0.35">
      <c r="J1014" s="1">
        <v>37603</v>
      </c>
      <c r="K1014">
        <v>1.0221</v>
      </c>
    </row>
    <row r="1015" spans="10:11" x14ac:dyDescent="0.35">
      <c r="J1015" s="1">
        <v>37606</v>
      </c>
      <c r="K1015">
        <v>1.0212000000000001</v>
      </c>
    </row>
    <row r="1016" spans="10:11" x14ac:dyDescent="0.35">
      <c r="J1016" s="1">
        <v>37607</v>
      </c>
      <c r="K1016">
        <v>1.0306999999999999</v>
      </c>
    </row>
    <row r="1017" spans="10:11" x14ac:dyDescent="0.35">
      <c r="J1017" s="1">
        <v>37608</v>
      </c>
      <c r="K1017">
        <v>1.024</v>
      </c>
    </row>
    <row r="1018" spans="10:11" x14ac:dyDescent="0.35">
      <c r="J1018" s="1">
        <v>37609</v>
      </c>
      <c r="K1018">
        <v>1.0273000000000001</v>
      </c>
    </row>
    <row r="1019" spans="10:11" x14ac:dyDescent="0.35">
      <c r="J1019" s="1">
        <v>37610</v>
      </c>
      <c r="K1019">
        <v>1.0255000000000001</v>
      </c>
    </row>
    <row r="1020" spans="10:11" x14ac:dyDescent="0.35">
      <c r="J1020" s="1">
        <v>37613</v>
      </c>
      <c r="K1020">
        <v>1.0282</v>
      </c>
    </row>
    <row r="1021" spans="10:11" x14ac:dyDescent="0.35">
      <c r="J1021" s="1">
        <v>37614</v>
      </c>
      <c r="K1021">
        <v>1.0296000000000001</v>
      </c>
    </row>
    <row r="1022" spans="10:11" x14ac:dyDescent="0.35">
      <c r="J1022" s="1">
        <v>37617</v>
      </c>
      <c r="K1022">
        <v>1.0376000000000001</v>
      </c>
    </row>
    <row r="1023" spans="10:11" x14ac:dyDescent="0.35">
      <c r="J1023" s="1">
        <v>37620</v>
      </c>
      <c r="K1023">
        <v>1.0422</v>
      </c>
    </row>
    <row r="1024" spans="10:11" x14ac:dyDescent="0.35">
      <c r="J1024" s="1">
        <v>37621</v>
      </c>
      <c r="K1024">
        <v>1.0487</v>
      </c>
    </row>
    <row r="1025" spans="10:11" x14ac:dyDescent="0.35">
      <c r="J1025" s="1">
        <v>37623</v>
      </c>
      <c r="K1025">
        <v>1.0446</v>
      </c>
    </row>
    <row r="1026" spans="10:11" x14ac:dyDescent="0.35">
      <c r="J1026" s="1">
        <v>37624</v>
      </c>
      <c r="K1026">
        <v>1.0391999999999999</v>
      </c>
    </row>
    <row r="1027" spans="10:11" x14ac:dyDescent="0.35">
      <c r="J1027" s="1">
        <v>37627</v>
      </c>
      <c r="K1027">
        <v>1.0488</v>
      </c>
    </row>
    <row r="1028" spans="10:11" x14ac:dyDescent="0.35">
      <c r="J1028" s="1">
        <v>37628</v>
      </c>
      <c r="K1028">
        <v>1.0425</v>
      </c>
    </row>
    <row r="1029" spans="10:11" x14ac:dyDescent="0.35">
      <c r="J1029" s="1">
        <v>37629</v>
      </c>
      <c r="K1029">
        <v>1.0377000000000001</v>
      </c>
    </row>
    <row r="1030" spans="10:11" x14ac:dyDescent="0.35">
      <c r="J1030" s="1">
        <v>37630</v>
      </c>
      <c r="K1030">
        <v>1.0507</v>
      </c>
    </row>
    <row r="1031" spans="10:11" x14ac:dyDescent="0.35">
      <c r="J1031" s="1">
        <v>37631</v>
      </c>
      <c r="K1031">
        <v>1.0503</v>
      </c>
    </row>
    <row r="1032" spans="10:11" x14ac:dyDescent="0.35">
      <c r="J1032" s="1">
        <v>37634</v>
      </c>
      <c r="K1032">
        <v>1.0548999999999999</v>
      </c>
    </row>
    <row r="1033" spans="10:11" x14ac:dyDescent="0.35">
      <c r="J1033" s="1">
        <v>37635</v>
      </c>
      <c r="K1033">
        <v>1.0577000000000001</v>
      </c>
    </row>
    <row r="1034" spans="10:11" x14ac:dyDescent="0.35">
      <c r="J1034" s="1">
        <v>37636</v>
      </c>
      <c r="K1034">
        <v>1.0526</v>
      </c>
    </row>
    <row r="1035" spans="10:11" x14ac:dyDescent="0.35">
      <c r="J1035" s="1">
        <v>37637</v>
      </c>
      <c r="K1035">
        <v>1.0564</v>
      </c>
    </row>
    <row r="1036" spans="10:11" x14ac:dyDescent="0.35">
      <c r="J1036" s="1">
        <v>37638</v>
      </c>
      <c r="K1036">
        <v>1.0651999999999999</v>
      </c>
    </row>
    <row r="1037" spans="10:11" x14ac:dyDescent="0.35">
      <c r="J1037" s="1">
        <v>37641</v>
      </c>
      <c r="K1037">
        <v>1.0652999999999999</v>
      </c>
    </row>
    <row r="1038" spans="10:11" x14ac:dyDescent="0.35">
      <c r="J1038" s="1">
        <v>37642</v>
      </c>
      <c r="K1038">
        <v>1.0652999999999999</v>
      </c>
    </row>
    <row r="1039" spans="10:11" x14ac:dyDescent="0.35">
      <c r="J1039" s="1">
        <v>37643</v>
      </c>
      <c r="K1039">
        <v>1.0718000000000001</v>
      </c>
    </row>
    <row r="1040" spans="10:11" x14ac:dyDescent="0.35">
      <c r="J1040" s="1">
        <v>37644</v>
      </c>
      <c r="K1040">
        <v>1.0757000000000001</v>
      </c>
    </row>
    <row r="1041" spans="10:11" x14ac:dyDescent="0.35">
      <c r="J1041" s="1">
        <v>37645</v>
      </c>
      <c r="K1041">
        <v>1.0784</v>
      </c>
    </row>
    <row r="1042" spans="10:11" x14ac:dyDescent="0.35">
      <c r="J1042" s="1">
        <v>37648</v>
      </c>
      <c r="K1042">
        <v>1.087</v>
      </c>
    </row>
    <row r="1043" spans="10:11" x14ac:dyDescent="0.35">
      <c r="J1043" s="1">
        <v>37649</v>
      </c>
      <c r="K1043">
        <v>1.0808</v>
      </c>
    </row>
    <row r="1044" spans="10:11" x14ac:dyDescent="0.35">
      <c r="J1044" s="1">
        <v>37650</v>
      </c>
      <c r="K1044">
        <v>1.0868</v>
      </c>
    </row>
    <row r="1045" spans="10:11" x14ac:dyDescent="0.35">
      <c r="J1045" s="1">
        <v>37651</v>
      </c>
      <c r="K1045">
        <v>1.0748</v>
      </c>
    </row>
    <row r="1046" spans="10:11" x14ac:dyDescent="0.35">
      <c r="J1046" s="1">
        <v>37652</v>
      </c>
      <c r="K1046">
        <v>1.0815999999999999</v>
      </c>
    </row>
    <row r="1047" spans="10:11" x14ac:dyDescent="0.35">
      <c r="J1047" s="1">
        <v>37655</v>
      </c>
      <c r="K1047">
        <v>1.0729</v>
      </c>
    </row>
    <row r="1048" spans="10:11" x14ac:dyDescent="0.35">
      <c r="J1048" s="1">
        <v>37656</v>
      </c>
      <c r="K1048">
        <v>1.0822000000000001</v>
      </c>
    </row>
    <row r="1049" spans="10:11" x14ac:dyDescent="0.35">
      <c r="J1049" s="1">
        <v>37657</v>
      </c>
      <c r="K1049">
        <v>1.091</v>
      </c>
    </row>
    <row r="1050" spans="10:11" x14ac:dyDescent="0.35">
      <c r="J1050" s="1">
        <v>37658</v>
      </c>
      <c r="K1050">
        <v>1.0812999999999999</v>
      </c>
    </row>
    <row r="1051" spans="10:11" x14ac:dyDescent="0.35">
      <c r="J1051" s="1">
        <v>37659</v>
      </c>
      <c r="K1051">
        <v>1.0789</v>
      </c>
    </row>
    <row r="1052" spans="10:11" x14ac:dyDescent="0.35">
      <c r="J1052" s="1">
        <v>37662</v>
      </c>
      <c r="K1052">
        <v>1.0808</v>
      </c>
    </row>
    <row r="1053" spans="10:11" x14ac:dyDescent="0.35">
      <c r="J1053" s="1">
        <v>37663</v>
      </c>
      <c r="K1053">
        <v>1.0706</v>
      </c>
    </row>
    <row r="1054" spans="10:11" x14ac:dyDescent="0.35">
      <c r="J1054" s="1">
        <v>37664</v>
      </c>
      <c r="K1054">
        <v>1.0730999999999999</v>
      </c>
    </row>
    <row r="1055" spans="10:11" x14ac:dyDescent="0.35">
      <c r="J1055" s="1">
        <v>37665</v>
      </c>
      <c r="K1055">
        <v>1.0758000000000001</v>
      </c>
    </row>
    <row r="1056" spans="10:11" x14ac:dyDescent="0.35">
      <c r="J1056" s="1">
        <v>37666</v>
      </c>
      <c r="K1056">
        <v>1.0792999999999999</v>
      </c>
    </row>
    <row r="1057" spans="10:11" x14ac:dyDescent="0.35">
      <c r="J1057" s="1">
        <v>37669</v>
      </c>
      <c r="K1057">
        <v>1.0716000000000001</v>
      </c>
    </row>
    <row r="1058" spans="10:11" x14ac:dyDescent="0.35">
      <c r="J1058" s="1">
        <v>37670</v>
      </c>
      <c r="K1058">
        <v>1.0713999999999999</v>
      </c>
    </row>
    <row r="1059" spans="10:11" x14ac:dyDescent="0.35">
      <c r="J1059" s="1">
        <v>37671</v>
      </c>
      <c r="K1059">
        <v>1.0717000000000001</v>
      </c>
    </row>
    <row r="1060" spans="10:11" x14ac:dyDescent="0.35">
      <c r="J1060" s="1">
        <v>37672</v>
      </c>
      <c r="K1060">
        <v>1.0763</v>
      </c>
    </row>
    <row r="1061" spans="10:11" x14ac:dyDescent="0.35">
      <c r="J1061" s="1">
        <v>37673</v>
      </c>
      <c r="K1061">
        <v>1.0838000000000001</v>
      </c>
    </row>
    <row r="1062" spans="10:11" x14ac:dyDescent="0.35">
      <c r="J1062" s="1">
        <v>37676</v>
      </c>
      <c r="K1062">
        <v>1.0721000000000001</v>
      </c>
    </row>
    <row r="1063" spans="10:11" x14ac:dyDescent="0.35">
      <c r="J1063" s="1">
        <v>37677</v>
      </c>
      <c r="K1063">
        <v>1.0773999999999999</v>
      </c>
    </row>
    <row r="1064" spans="10:11" x14ac:dyDescent="0.35">
      <c r="J1064" s="1">
        <v>37678</v>
      </c>
      <c r="K1064">
        <v>1.0752999999999999</v>
      </c>
    </row>
    <row r="1065" spans="10:11" x14ac:dyDescent="0.35">
      <c r="J1065" s="1">
        <v>37679</v>
      </c>
      <c r="K1065">
        <v>1.0822000000000001</v>
      </c>
    </row>
    <row r="1066" spans="10:11" x14ac:dyDescent="0.35">
      <c r="J1066" s="1">
        <v>37680</v>
      </c>
      <c r="K1066">
        <v>1.0782</v>
      </c>
    </row>
    <row r="1067" spans="10:11" x14ac:dyDescent="0.35">
      <c r="J1067" s="1">
        <v>37683</v>
      </c>
      <c r="K1067">
        <v>1.08</v>
      </c>
    </row>
    <row r="1068" spans="10:11" x14ac:dyDescent="0.35">
      <c r="J1068" s="1">
        <v>37684</v>
      </c>
      <c r="K1068">
        <v>1.0919000000000001</v>
      </c>
    </row>
    <row r="1069" spans="10:11" x14ac:dyDescent="0.35">
      <c r="J1069" s="1">
        <v>37685</v>
      </c>
      <c r="K1069">
        <v>1.0966</v>
      </c>
    </row>
    <row r="1070" spans="10:11" x14ac:dyDescent="0.35">
      <c r="J1070" s="1">
        <v>37686</v>
      </c>
      <c r="K1070">
        <v>1.0963000000000001</v>
      </c>
    </row>
    <row r="1071" spans="10:11" x14ac:dyDescent="0.35">
      <c r="J1071" s="1">
        <v>37687</v>
      </c>
      <c r="K1071">
        <v>1.1039000000000001</v>
      </c>
    </row>
    <row r="1072" spans="10:11" x14ac:dyDescent="0.35">
      <c r="J1072" s="1">
        <v>37690</v>
      </c>
      <c r="K1072">
        <v>1.1042000000000001</v>
      </c>
    </row>
    <row r="1073" spans="10:11" x14ac:dyDescent="0.35">
      <c r="J1073" s="1">
        <v>37691</v>
      </c>
      <c r="K1073">
        <v>1.1080000000000001</v>
      </c>
    </row>
    <row r="1074" spans="10:11" x14ac:dyDescent="0.35">
      <c r="J1074" s="1">
        <v>37692</v>
      </c>
      <c r="K1074">
        <v>1.1028</v>
      </c>
    </row>
    <row r="1075" spans="10:11" x14ac:dyDescent="0.35">
      <c r="J1075" s="1">
        <v>37693</v>
      </c>
      <c r="K1075">
        <v>1.0864</v>
      </c>
    </row>
    <row r="1076" spans="10:11" x14ac:dyDescent="0.35">
      <c r="J1076" s="1">
        <v>37694</v>
      </c>
      <c r="K1076">
        <v>1.0774999999999999</v>
      </c>
    </row>
    <row r="1077" spans="10:11" x14ac:dyDescent="0.35">
      <c r="J1077" s="1">
        <v>37697</v>
      </c>
      <c r="K1077">
        <v>1.0801000000000001</v>
      </c>
    </row>
    <row r="1078" spans="10:11" x14ac:dyDescent="0.35">
      <c r="J1078" s="1">
        <v>37698</v>
      </c>
      <c r="K1078">
        <v>1.0586</v>
      </c>
    </row>
    <row r="1079" spans="10:11" x14ac:dyDescent="0.35">
      <c r="J1079" s="1">
        <v>37699</v>
      </c>
      <c r="K1079">
        <v>1.0569999999999999</v>
      </c>
    </row>
    <row r="1080" spans="10:11" x14ac:dyDescent="0.35">
      <c r="J1080" s="1">
        <v>37700</v>
      </c>
      <c r="K1080">
        <v>1.0591999999999999</v>
      </c>
    </row>
    <row r="1081" spans="10:11" x14ac:dyDescent="0.35">
      <c r="J1081" s="1">
        <v>37701</v>
      </c>
      <c r="K1081">
        <v>1.0571999999999999</v>
      </c>
    </row>
    <row r="1082" spans="10:11" x14ac:dyDescent="0.35">
      <c r="J1082" s="1">
        <v>37704</v>
      </c>
      <c r="K1082">
        <v>1.0633999999999999</v>
      </c>
    </row>
    <row r="1083" spans="10:11" x14ac:dyDescent="0.35">
      <c r="J1083" s="1">
        <v>37705</v>
      </c>
      <c r="K1083">
        <v>1.0690999999999999</v>
      </c>
    </row>
    <row r="1084" spans="10:11" x14ac:dyDescent="0.35">
      <c r="J1084" s="1">
        <v>37706</v>
      </c>
      <c r="K1084">
        <v>1.0667</v>
      </c>
    </row>
    <row r="1085" spans="10:11" x14ac:dyDescent="0.35">
      <c r="J1085" s="1">
        <v>37707</v>
      </c>
      <c r="K1085">
        <v>1.0723</v>
      </c>
    </row>
    <row r="1086" spans="10:11" x14ac:dyDescent="0.35">
      <c r="J1086" s="1">
        <v>37708</v>
      </c>
      <c r="K1086">
        <v>1.073</v>
      </c>
    </row>
    <row r="1087" spans="10:11" x14ac:dyDescent="0.35">
      <c r="J1087" s="1">
        <v>37711</v>
      </c>
      <c r="K1087">
        <v>1.0894999999999999</v>
      </c>
    </row>
    <row r="1088" spans="10:11" x14ac:dyDescent="0.35">
      <c r="J1088" s="1">
        <v>37712</v>
      </c>
      <c r="K1088">
        <v>1.0891</v>
      </c>
    </row>
    <row r="1089" spans="10:11" x14ac:dyDescent="0.35">
      <c r="J1089" s="1">
        <v>37713</v>
      </c>
      <c r="K1089">
        <v>1.083</v>
      </c>
    </row>
    <row r="1090" spans="10:11" x14ac:dyDescent="0.35">
      <c r="J1090" s="1">
        <v>37714</v>
      </c>
      <c r="K1090">
        <v>1.0702</v>
      </c>
    </row>
    <row r="1091" spans="10:11" x14ac:dyDescent="0.35">
      <c r="J1091" s="1">
        <v>37715</v>
      </c>
      <c r="K1091">
        <v>1.0720000000000001</v>
      </c>
    </row>
    <row r="1092" spans="10:11" x14ac:dyDescent="0.35">
      <c r="J1092" s="1">
        <v>37718</v>
      </c>
      <c r="K1092">
        <v>1.0582</v>
      </c>
    </row>
    <row r="1093" spans="10:11" x14ac:dyDescent="0.35">
      <c r="J1093" s="1">
        <v>37719</v>
      </c>
      <c r="K1093">
        <v>1.0660000000000001</v>
      </c>
    </row>
    <row r="1094" spans="10:11" x14ac:dyDescent="0.35">
      <c r="J1094" s="1">
        <v>37720</v>
      </c>
      <c r="K1094">
        <v>1.0742</v>
      </c>
    </row>
    <row r="1095" spans="10:11" x14ac:dyDescent="0.35">
      <c r="J1095" s="1">
        <v>37721</v>
      </c>
      <c r="K1095">
        <v>1.0805</v>
      </c>
    </row>
    <row r="1096" spans="10:11" x14ac:dyDescent="0.35">
      <c r="J1096" s="1">
        <v>37722</v>
      </c>
      <c r="K1096">
        <v>1.0734999999999999</v>
      </c>
    </row>
    <row r="1097" spans="10:11" x14ac:dyDescent="0.35">
      <c r="J1097" s="1">
        <v>37725</v>
      </c>
      <c r="K1097">
        <v>1.0737000000000001</v>
      </c>
    </row>
    <row r="1098" spans="10:11" x14ac:dyDescent="0.35">
      <c r="J1098" s="1">
        <v>37726</v>
      </c>
      <c r="K1098">
        <v>1.0784</v>
      </c>
    </row>
    <row r="1099" spans="10:11" x14ac:dyDescent="0.35">
      <c r="J1099" s="1">
        <v>37727</v>
      </c>
      <c r="K1099">
        <v>1.0835999999999999</v>
      </c>
    </row>
    <row r="1100" spans="10:11" x14ac:dyDescent="0.35">
      <c r="J1100" s="1">
        <v>37728</v>
      </c>
      <c r="K1100">
        <v>1.0920000000000001</v>
      </c>
    </row>
    <row r="1101" spans="10:11" x14ac:dyDescent="0.35">
      <c r="J1101" s="1">
        <v>37733</v>
      </c>
      <c r="K1101">
        <v>1.0971</v>
      </c>
    </row>
    <row r="1102" spans="10:11" x14ac:dyDescent="0.35">
      <c r="J1102" s="1">
        <v>37734</v>
      </c>
      <c r="K1102">
        <v>1.0944</v>
      </c>
    </row>
    <row r="1103" spans="10:11" x14ac:dyDescent="0.35">
      <c r="J1103" s="1">
        <v>37735</v>
      </c>
      <c r="K1103">
        <v>1.1008</v>
      </c>
    </row>
    <row r="1104" spans="10:11" x14ac:dyDescent="0.35">
      <c r="J1104" s="1">
        <v>37736</v>
      </c>
      <c r="K1104">
        <v>1.0972999999999999</v>
      </c>
    </row>
    <row r="1105" spans="10:11" x14ac:dyDescent="0.35">
      <c r="J1105" s="1">
        <v>37739</v>
      </c>
      <c r="K1105">
        <v>1.1025</v>
      </c>
    </row>
    <row r="1106" spans="10:11" x14ac:dyDescent="0.35">
      <c r="J1106" s="1">
        <v>37740</v>
      </c>
      <c r="K1106">
        <v>1.0955999999999999</v>
      </c>
    </row>
    <row r="1107" spans="10:11" x14ac:dyDescent="0.35">
      <c r="J1107" s="1">
        <v>37741</v>
      </c>
      <c r="K1107">
        <v>1.1131</v>
      </c>
    </row>
    <row r="1108" spans="10:11" x14ac:dyDescent="0.35">
      <c r="J1108" s="1">
        <v>37743</v>
      </c>
      <c r="K1108">
        <v>1.1238999999999999</v>
      </c>
    </row>
    <row r="1109" spans="10:11" x14ac:dyDescent="0.35">
      <c r="J1109" s="1">
        <v>37746</v>
      </c>
      <c r="K1109">
        <v>1.1217999999999999</v>
      </c>
    </row>
    <row r="1110" spans="10:11" x14ac:dyDescent="0.35">
      <c r="J1110" s="1">
        <v>37747</v>
      </c>
      <c r="K1110">
        <v>1.1344000000000001</v>
      </c>
    </row>
    <row r="1111" spans="10:11" x14ac:dyDescent="0.35">
      <c r="J1111" s="1">
        <v>37748</v>
      </c>
      <c r="K1111">
        <v>1.1427</v>
      </c>
    </row>
    <row r="1112" spans="10:11" x14ac:dyDescent="0.35">
      <c r="J1112" s="1">
        <v>37749</v>
      </c>
      <c r="K1112">
        <v>1.1435</v>
      </c>
    </row>
    <row r="1113" spans="10:11" x14ac:dyDescent="0.35">
      <c r="J1113" s="1">
        <v>37750</v>
      </c>
      <c r="K1113">
        <v>1.1466000000000001</v>
      </c>
    </row>
    <row r="1114" spans="10:11" x14ac:dyDescent="0.35">
      <c r="J1114" s="1">
        <v>37753</v>
      </c>
      <c r="K1114">
        <v>1.1597</v>
      </c>
    </row>
    <row r="1115" spans="10:11" x14ac:dyDescent="0.35">
      <c r="J1115" s="1">
        <v>37754</v>
      </c>
      <c r="K1115">
        <v>1.1517999999999999</v>
      </c>
    </row>
    <row r="1116" spans="10:11" x14ac:dyDescent="0.35">
      <c r="J1116" s="1">
        <v>37755</v>
      </c>
      <c r="K1116">
        <v>1.1498999999999999</v>
      </c>
    </row>
    <row r="1117" spans="10:11" x14ac:dyDescent="0.35">
      <c r="J1117" s="1">
        <v>37756</v>
      </c>
      <c r="K1117">
        <v>1.1457999999999999</v>
      </c>
    </row>
    <row r="1118" spans="10:11" x14ac:dyDescent="0.35">
      <c r="J1118" s="1">
        <v>37757</v>
      </c>
      <c r="K1118">
        <v>1.1492</v>
      </c>
    </row>
    <row r="1119" spans="10:11" x14ac:dyDescent="0.35">
      <c r="J1119" s="1">
        <v>37760</v>
      </c>
      <c r="K1119">
        <v>1.1652</v>
      </c>
    </row>
    <row r="1120" spans="10:11" x14ac:dyDescent="0.35">
      <c r="J1120" s="1">
        <v>37761</v>
      </c>
      <c r="K1120">
        <v>1.1644000000000001</v>
      </c>
    </row>
    <row r="1121" spans="10:11" x14ac:dyDescent="0.35">
      <c r="J1121" s="1">
        <v>37762</v>
      </c>
      <c r="K1121">
        <v>1.1689000000000001</v>
      </c>
    </row>
    <row r="1122" spans="10:11" x14ac:dyDescent="0.35">
      <c r="J1122" s="1">
        <v>37763</v>
      </c>
      <c r="K1122">
        <v>1.1719999999999999</v>
      </c>
    </row>
    <row r="1123" spans="10:11" x14ac:dyDescent="0.35">
      <c r="J1123" s="1">
        <v>37764</v>
      </c>
      <c r="K1123">
        <v>1.179</v>
      </c>
    </row>
    <row r="1124" spans="10:11" x14ac:dyDescent="0.35">
      <c r="J1124" s="1">
        <v>37767</v>
      </c>
      <c r="K1124">
        <v>1.1813</v>
      </c>
    </row>
    <row r="1125" spans="10:11" x14ac:dyDescent="0.35">
      <c r="J1125" s="1">
        <v>37768</v>
      </c>
      <c r="K1125">
        <v>1.1900999999999999</v>
      </c>
    </row>
    <row r="1126" spans="10:11" x14ac:dyDescent="0.35">
      <c r="J1126" s="1">
        <v>37769</v>
      </c>
      <c r="K1126">
        <v>1.1738</v>
      </c>
    </row>
    <row r="1127" spans="10:11" x14ac:dyDescent="0.35">
      <c r="J1127" s="1">
        <v>37770</v>
      </c>
      <c r="K1127">
        <v>1.1756</v>
      </c>
    </row>
    <row r="1128" spans="10:11" x14ac:dyDescent="0.35">
      <c r="J1128" s="1">
        <v>37771</v>
      </c>
      <c r="K1128">
        <v>1.1821999999999999</v>
      </c>
    </row>
    <row r="1129" spans="10:11" x14ac:dyDescent="0.35">
      <c r="J1129" s="1">
        <v>37774</v>
      </c>
      <c r="K1129">
        <v>1.1672</v>
      </c>
    </row>
    <row r="1130" spans="10:11" x14ac:dyDescent="0.35">
      <c r="J1130" s="1">
        <v>37775</v>
      </c>
      <c r="K1130">
        <v>1.1722999999999999</v>
      </c>
    </row>
    <row r="1131" spans="10:11" x14ac:dyDescent="0.35">
      <c r="J1131" s="1">
        <v>37776</v>
      </c>
      <c r="K1131">
        <v>1.1691</v>
      </c>
    </row>
    <row r="1132" spans="10:11" x14ac:dyDescent="0.35">
      <c r="J1132" s="1">
        <v>37777</v>
      </c>
      <c r="K1132">
        <v>1.1775</v>
      </c>
    </row>
    <row r="1133" spans="10:11" x14ac:dyDescent="0.35">
      <c r="J1133" s="1">
        <v>37778</v>
      </c>
      <c r="K1133">
        <v>1.1813</v>
      </c>
    </row>
    <row r="1134" spans="10:11" x14ac:dyDescent="0.35">
      <c r="J1134" s="1">
        <v>37781</v>
      </c>
      <c r="K1134">
        <v>1.1726000000000001</v>
      </c>
    </row>
    <row r="1135" spans="10:11" x14ac:dyDescent="0.35">
      <c r="J1135" s="1">
        <v>37782</v>
      </c>
      <c r="K1135">
        <v>1.1698999999999999</v>
      </c>
    </row>
    <row r="1136" spans="10:11" x14ac:dyDescent="0.35">
      <c r="J1136" s="1">
        <v>37783</v>
      </c>
      <c r="K1136">
        <v>1.1748000000000001</v>
      </c>
    </row>
    <row r="1137" spans="10:11" x14ac:dyDescent="0.35">
      <c r="J1137" s="1">
        <v>37784</v>
      </c>
      <c r="K1137">
        <v>1.1734</v>
      </c>
    </row>
    <row r="1138" spans="10:11" x14ac:dyDescent="0.35">
      <c r="J1138" s="1">
        <v>37785</v>
      </c>
      <c r="K1138">
        <v>1.1751</v>
      </c>
    </row>
    <row r="1139" spans="10:11" x14ac:dyDescent="0.35">
      <c r="J1139" s="1">
        <v>37788</v>
      </c>
      <c r="K1139">
        <v>1.1854</v>
      </c>
    </row>
    <row r="1140" spans="10:11" x14ac:dyDescent="0.35">
      <c r="J1140" s="1">
        <v>37789</v>
      </c>
      <c r="K1140">
        <v>1.1797</v>
      </c>
    </row>
    <row r="1141" spans="10:11" x14ac:dyDescent="0.35">
      <c r="J1141" s="1">
        <v>37790</v>
      </c>
      <c r="K1141">
        <v>1.1698999999999999</v>
      </c>
    </row>
    <row r="1142" spans="10:11" x14ac:dyDescent="0.35">
      <c r="J1142" s="1">
        <v>37791</v>
      </c>
      <c r="K1142">
        <v>1.1655</v>
      </c>
    </row>
    <row r="1143" spans="10:11" x14ac:dyDescent="0.35">
      <c r="J1143" s="1">
        <v>37792</v>
      </c>
      <c r="K1143">
        <v>1.1655</v>
      </c>
    </row>
    <row r="1144" spans="10:11" x14ac:dyDescent="0.35">
      <c r="J1144" s="1">
        <v>37795</v>
      </c>
      <c r="K1144">
        <v>1.1538999999999999</v>
      </c>
    </row>
    <row r="1145" spans="10:11" x14ac:dyDescent="0.35">
      <c r="J1145" s="1">
        <v>37796</v>
      </c>
      <c r="K1145">
        <v>1.1565000000000001</v>
      </c>
    </row>
    <row r="1146" spans="10:11" x14ac:dyDescent="0.35">
      <c r="J1146" s="1">
        <v>37797</v>
      </c>
      <c r="K1146">
        <v>1.1551</v>
      </c>
    </row>
    <row r="1147" spans="10:11" x14ac:dyDescent="0.35">
      <c r="J1147" s="1">
        <v>37798</v>
      </c>
      <c r="K1147">
        <v>1.1432</v>
      </c>
    </row>
    <row r="1148" spans="10:11" x14ac:dyDescent="0.35">
      <c r="J1148" s="1">
        <v>37799</v>
      </c>
      <c r="K1148">
        <v>1.1413</v>
      </c>
    </row>
    <row r="1149" spans="10:11" x14ac:dyDescent="0.35">
      <c r="J1149" s="1">
        <v>37802</v>
      </c>
      <c r="K1149">
        <v>1.1427</v>
      </c>
    </row>
    <row r="1150" spans="10:11" x14ac:dyDescent="0.35">
      <c r="J1150" s="1">
        <v>37803</v>
      </c>
      <c r="K1150">
        <v>1.1543000000000001</v>
      </c>
    </row>
    <row r="1151" spans="10:11" x14ac:dyDescent="0.35">
      <c r="J1151" s="1">
        <v>37804</v>
      </c>
      <c r="K1151">
        <v>1.1535</v>
      </c>
    </row>
    <row r="1152" spans="10:11" x14ac:dyDescent="0.35">
      <c r="J1152" s="1">
        <v>37805</v>
      </c>
      <c r="K1152">
        <v>1.1456999999999999</v>
      </c>
    </row>
    <row r="1153" spans="10:11" x14ac:dyDescent="0.35">
      <c r="J1153" s="1">
        <v>37806</v>
      </c>
      <c r="K1153">
        <v>1.1466000000000001</v>
      </c>
    </row>
    <row r="1154" spans="10:11" x14ac:dyDescent="0.35">
      <c r="J1154" s="1">
        <v>37809</v>
      </c>
      <c r="K1154">
        <v>1.1359999999999999</v>
      </c>
    </row>
    <row r="1155" spans="10:11" x14ac:dyDescent="0.35">
      <c r="J1155" s="1">
        <v>37810</v>
      </c>
      <c r="K1155">
        <v>1.1326000000000001</v>
      </c>
    </row>
    <row r="1156" spans="10:11" x14ac:dyDescent="0.35">
      <c r="J1156" s="1">
        <v>37811</v>
      </c>
      <c r="K1156">
        <v>1.1355</v>
      </c>
    </row>
    <row r="1157" spans="10:11" x14ac:dyDescent="0.35">
      <c r="J1157" s="1">
        <v>37812</v>
      </c>
      <c r="K1157">
        <v>1.1342000000000001</v>
      </c>
    </row>
    <row r="1158" spans="10:11" x14ac:dyDescent="0.35">
      <c r="J1158" s="1">
        <v>37813</v>
      </c>
      <c r="K1158">
        <v>1.1315</v>
      </c>
    </row>
    <row r="1159" spans="10:11" x14ac:dyDescent="0.35">
      <c r="J1159" s="1">
        <v>37816</v>
      </c>
      <c r="K1159">
        <v>1.1298999999999999</v>
      </c>
    </row>
    <row r="1160" spans="10:11" x14ac:dyDescent="0.35">
      <c r="J1160" s="1">
        <v>37817</v>
      </c>
      <c r="K1160">
        <v>1.1318999999999999</v>
      </c>
    </row>
    <row r="1161" spans="10:11" x14ac:dyDescent="0.35">
      <c r="J1161" s="1">
        <v>37818</v>
      </c>
      <c r="K1161">
        <v>1.1137999999999999</v>
      </c>
    </row>
    <row r="1162" spans="10:11" x14ac:dyDescent="0.35">
      <c r="J1162" s="1">
        <v>37819</v>
      </c>
      <c r="K1162">
        <v>1.1231</v>
      </c>
    </row>
    <row r="1163" spans="10:11" x14ac:dyDescent="0.35">
      <c r="J1163" s="1">
        <v>37820</v>
      </c>
      <c r="K1163">
        <v>1.1205000000000001</v>
      </c>
    </row>
    <row r="1164" spans="10:11" x14ac:dyDescent="0.35">
      <c r="J1164" s="1">
        <v>37823</v>
      </c>
      <c r="K1164">
        <v>1.1284000000000001</v>
      </c>
    </row>
    <row r="1165" spans="10:11" x14ac:dyDescent="0.35">
      <c r="J1165" s="1">
        <v>37824</v>
      </c>
      <c r="K1165">
        <v>1.1343000000000001</v>
      </c>
    </row>
    <row r="1166" spans="10:11" x14ac:dyDescent="0.35">
      <c r="J1166" s="1">
        <v>37825</v>
      </c>
      <c r="K1166">
        <v>1.1400999999999999</v>
      </c>
    </row>
    <row r="1167" spans="10:11" x14ac:dyDescent="0.35">
      <c r="J1167" s="1">
        <v>37826</v>
      </c>
      <c r="K1167">
        <v>1.1467000000000001</v>
      </c>
    </row>
    <row r="1168" spans="10:11" x14ac:dyDescent="0.35">
      <c r="J1168" s="1">
        <v>37827</v>
      </c>
      <c r="K1168">
        <v>1.1476999999999999</v>
      </c>
    </row>
    <row r="1169" spans="10:11" x14ac:dyDescent="0.35">
      <c r="J1169" s="1">
        <v>37830</v>
      </c>
      <c r="K1169">
        <v>1.1489</v>
      </c>
    </row>
    <row r="1170" spans="10:11" x14ac:dyDescent="0.35">
      <c r="J1170" s="1">
        <v>37831</v>
      </c>
      <c r="K1170">
        <v>1.1462000000000001</v>
      </c>
    </row>
    <row r="1171" spans="10:11" x14ac:dyDescent="0.35">
      <c r="J1171" s="1">
        <v>37832</v>
      </c>
      <c r="K1171">
        <v>1.1419999999999999</v>
      </c>
    </row>
    <row r="1172" spans="10:11" x14ac:dyDescent="0.35">
      <c r="J1172" s="1">
        <v>37833</v>
      </c>
      <c r="K1172">
        <v>1.1317999999999999</v>
      </c>
    </row>
    <row r="1173" spans="10:11" x14ac:dyDescent="0.35">
      <c r="J1173" s="1">
        <v>37834</v>
      </c>
      <c r="K1173">
        <v>1.1169</v>
      </c>
    </row>
    <row r="1174" spans="10:11" x14ac:dyDescent="0.35">
      <c r="J1174" s="1">
        <v>37837</v>
      </c>
      <c r="K1174">
        <v>1.1307</v>
      </c>
    </row>
    <row r="1175" spans="10:11" x14ac:dyDescent="0.35">
      <c r="J1175" s="1">
        <v>37838</v>
      </c>
      <c r="K1175">
        <v>1.1333</v>
      </c>
    </row>
    <row r="1176" spans="10:11" x14ac:dyDescent="0.35">
      <c r="J1176" s="1">
        <v>37839</v>
      </c>
      <c r="K1176">
        <v>1.1392</v>
      </c>
    </row>
    <row r="1177" spans="10:11" x14ac:dyDescent="0.35">
      <c r="J1177" s="1">
        <v>37840</v>
      </c>
      <c r="K1177">
        <v>1.1353</v>
      </c>
    </row>
    <row r="1178" spans="10:11" x14ac:dyDescent="0.35">
      <c r="J1178" s="1">
        <v>37841</v>
      </c>
      <c r="K1178">
        <v>1.1326000000000001</v>
      </c>
    </row>
    <row r="1179" spans="10:11" x14ac:dyDescent="0.35">
      <c r="J1179" s="1">
        <v>37844</v>
      </c>
      <c r="K1179">
        <v>1.1294999999999999</v>
      </c>
    </row>
    <row r="1180" spans="10:11" x14ac:dyDescent="0.35">
      <c r="J1180" s="1">
        <v>37845</v>
      </c>
      <c r="K1180">
        <v>1.1312</v>
      </c>
    </row>
    <row r="1181" spans="10:11" x14ac:dyDescent="0.35">
      <c r="J1181" s="1">
        <v>37846</v>
      </c>
      <c r="K1181">
        <v>1.1276999999999999</v>
      </c>
    </row>
    <row r="1182" spans="10:11" x14ac:dyDescent="0.35">
      <c r="J1182" s="1">
        <v>37847</v>
      </c>
      <c r="K1182">
        <v>1.127</v>
      </c>
    </row>
    <row r="1183" spans="10:11" x14ac:dyDescent="0.35">
      <c r="J1183" s="1">
        <v>37848</v>
      </c>
      <c r="K1183">
        <v>1.1247</v>
      </c>
    </row>
    <row r="1184" spans="10:11" x14ac:dyDescent="0.35">
      <c r="J1184" s="1">
        <v>37851</v>
      </c>
      <c r="K1184">
        <v>1.1188</v>
      </c>
    </row>
    <row r="1185" spans="10:11" x14ac:dyDescent="0.35">
      <c r="J1185" s="1">
        <v>37852</v>
      </c>
      <c r="K1185">
        <v>1.1065</v>
      </c>
    </row>
    <row r="1186" spans="10:11" x14ac:dyDescent="0.35">
      <c r="J1186" s="1">
        <v>37853</v>
      </c>
      <c r="K1186">
        <v>1.1109</v>
      </c>
    </row>
    <row r="1187" spans="10:11" x14ac:dyDescent="0.35">
      <c r="J1187" s="1">
        <v>37854</v>
      </c>
      <c r="K1187">
        <v>1.1009</v>
      </c>
    </row>
    <row r="1188" spans="10:11" x14ac:dyDescent="0.35">
      <c r="J1188" s="1">
        <v>37855</v>
      </c>
      <c r="K1188">
        <v>1.0893999999999999</v>
      </c>
    </row>
    <row r="1189" spans="10:11" x14ac:dyDescent="0.35">
      <c r="J1189" s="1">
        <v>37858</v>
      </c>
      <c r="K1189">
        <v>1.0888</v>
      </c>
    </row>
    <row r="1190" spans="10:11" x14ac:dyDescent="0.35">
      <c r="J1190" s="1">
        <v>37859</v>
      </c>
      <c r="K1190">
        <v>1.0815999999999999</v>
      </c>
    </row>
    <row r="1191" spans="10:11" x14ac:dyDescent="0.35">
      <c r="J1191" s="1">
        <v>37860</v>
      </c>
      <c r="K1191">
        <v>1.0907</v>
      </c>
    </row>
    <row r="1192" spans="10:11" x14ac:dyDescent="0.35">
      <c r="J1192" s="1">
        <v>37861</v>
      </c>
      <c r="K1192">
        <v>1.0828</v>
      </c>
    </row>
    <row r="1193" spans="10:11" x14ac:dyDescent="0.35">
      <c r="J1193" s="1">
        <v>37862</v>
      </c>
      <c r="K1193">
        <v>1.0927</v>
      </c>
    </row>
    <row r="1194" spans="10:11" x14ac:dyDescent="0.35">
      <c r="J1194" s="1">
        <v>37865</v>
      </c>
      <c r="K1194">
        <v>1.0965</v>
      </c>
    </row>
    <row r="1195" spans="10:11" x14ac:dyDescent="0.35">
      <c r="J1195" s="1">
        <v>37866</v>
      </c>
      <c r="K1195">
        <v>1.0849</v>
      </c>
    </row>
    <row r="1196" spans="10:11" x14ac:dyDescent="0.35">
      <c r="J1196" s="1">
        <v>37867</v>
      </c>
      <c r="K1196">
        <v>1.0783</v>
      </c>
    </row>
    <row r="1197" spans="10:11" x14ac:dyDescent="0.35">
      <c r="J1197" s="1">
        <v>37868</v>
      </c>
      <c r="K1197">
        <v>1.0818000000000001</v>
      </c>
    </row>
    <row r="1198" spans="10:11" x14ac:dyDescent="0.35">
      <c r="J1198" s="1">
        <v>37869</v>
      </c>
      <c r="K1198">
        <v>1.0923</v>
      </c>
    </row>
    <row r="1199" spans="10:11" x14ac:dyDescent="0.35">
      <c r="J1199" s="1">
        <v>37872</v>
      </c>
      <c r="K1199">
        <v>1.1071</v>
      </c>
    </row>
    <row r="1200" spans="10:11" x14ac:dyDescent="0.35">
      <c r="J1200" s="1">
        <v>37873</v>
      </c>
      <c r="K1200">
        <v>1.1134999999999999</v>
      </c>
    </row>
    <row r="1201" spans="10:11" x14ac:dyDescent="0.35">
      <c r="J1201" s="1">
        <v>37874</v>
      </c>
      <c r="K1201">
        <v>1.1172</v>
      </c>
    </row>
    <row r="1202" spans="10:11" x14ac:dyDescent="0.35">
      <c r="J1202" s="1">
        <v>37875</v>
      </c>
      <c r="K1202">
        <v>1.1216999999999999</v>
      </c>
    </row>
    <row r="1203" spans="10:11" x14ac:dyDescent="0.35">
      <c r="J1203" s="1">
        <v>37876</v>
      </c>
      <c r="K1203">
        <v>1.1172</v>
      </c>
    </row>
    <row r="1204" spans="10:11" x14ac:dyDescent="0.35">
      <c r="J1204" s="1">
        <v>37879</v>
      </c>
      <c r="K1204">
        <v>1.1281000000000001</v>
      </c>
    </row>
    <row r="1205" spans="10:11" x14ac:dyDescent="0.35">
      <c r="J1205" s="1">
        <v>37880</v>
      </c>
      <c r="K1205">
        <v>1.1234999999999999</v>
      </c>
    </row>
    <row r="1206" spans="10:11" x14ac:dyDescent="0.35">
      <c r="J1206" s="1">
        <v>37881</v>
      </c>
      <c r="K1206">
        <v>1.1212</v>
      </c>
    </row>
    <row r="1207" spans="10:11" x14ac:dyDescent="0.35">
      <c r="J1207" s="1">
        <v>37882</v>
      </c>
      <c r="K1207">
        <v>1.129</v>
      </c>
    </row>
    <row r="1208" spans="10:11" x14ac:dyDescent="0.35">
      <c r="J1208" s="1">
        <v>37883</v>
      </c>
      <c r="K1208">
        <v>1.1312</v>
      </c>
    </row>
    <row r="1209" spans="10:11" x14ac:dyDescent="0.35">
      <c r="J1209" s="1">
        <v>37886</v>
      </c>
      <c r="K1209">
        <v>1.1468</v>
      </c>
    </row>
    <row r="1210" spans="10:11" x14ac:dyDescent="0.35">
      <c r="J1210" s="1">
        <v>37887</v>
      </c>
      <c r="K1210">
        <v>1.1464000000000001</v>
      </c>
    </row>
    <row r="1211" spans="10:11" x14ac:dyDescent="0.35">
      <c r="J1211" s="1">
        <v>37888</v>
      </c>
      <c r="K1211">
        <v>1.1466000000000001</v>
      </c>
    </row>
    <row r="1212" spans="10:11" x14ac:dyDescent="0.35">
      <c r="J1212" s="1">
        <v>37889</v>
      </c>
      <c r="K1212">
        <v>1.1493</v>
      </c>
    </row>
    <row r="1213" spans="10:11" x14ac:dyDescent="0.35">
      <c r="J1213" s="1">
        <v>37890</v>
      </c>
      <c r="K1213">
        <v>1.1487000000000001</v>
      </c>
    </row>
    <row r="1214" spans="10:11" x14ac:dyDescent="0.35">
      <c r="J1214" s="1">
        <v>37893</v>
      </c>
      <c r="K1214">
        <v>1.1413</v>
      </c>
    </row>
    <row r="1215" spans="10:11" x14ac:dyDescent="0.35">
      <c r="J1215" s="1">
        <v>37894</v>
      </c>
      <c r="K1215">
        <v>1.1652</v>
      </c>
    </row>
    <row r="1216" spans="10:11" x14ac:dyDescent="0.35">
      <c r="J1216" s="1">
        <v>37895</v>
      </c>
      <c r="K1216">
        <v>1.1671</v>
      </c>
    </row>
    <row r="1217" spans="10:11" x14ac:dyDescent="0.35">
      <c r="J1217" s="1">
        <v>37896</v>
      </c>
      <c r="K1217">
        <v>1.1692</v>
      </c>
    </row>
    <row r="1218" spans="10:11" x14ac:dyDescent="0.35">
      <c r="J1218" s="1">
        <v>37897</v>
      </c>
      <c r="K1218">
        <v>1.1686000000000001</v>
      </c>
    </row>
    <row r="1219" spans="10:11" x14ac:dyDescent="0.35">
      <c r="J1219" s="1">
        <v>37900</v>
      </c>
      <c r="K1219">
        <v>1.1578999999999999</v>
      </c>
    </row>
    <row r="1220" spans="10:11" x14ac:dyDescent="0.35">
      <c r="J1220" s="1">
        <v>37901</v>
      </c>
      <c r="K1220">
        <v>1.1768000000000001</v>
      </c>
    </row>
    <row r="1221" spans="10:11" x14ac:dyDescent="0.35">
      <c r="J1221" s="1">
        <v>37902</v>
      </c>
      <c r="K1221">
        <v>1.1780999999999999</v>
      </c>
    </row>
    <row r="1222" spans="10:11" x14ac:dyDescent="0.35">
      <c r="J1222" s="1">
        <v>37903</v>
      </c>
      <c r="K1222">
        <v>1.1788000000000001</v>
      </c>
    </row>
    <row r="1223" spans="10:11" x14ac:dyDescent="0.35">
      <c r="J1223" s="1">
        <v>37904</v>
      </c>
      <c r="K1223">
        <v>1.1788000000000001</v>
      </c>
    </row>
    <row r="1224" spans="10:11" x14ac:dyDescent="0.35">
      <c r="J1224" s="1">
        <v>37907</v>
      </c>
      <c r="K1224">
        <v>1.1688000000000001</v>
      </c>
    </row>
    <row r="1225" spans="10:11" x14ac:dyDescent="0.35">
      <c r="J1225" s="1">
        <v>37908</v>
      </c>
      <c r="K1225">
        <v>1.1634</v>
      </c>
    </row>
    <row r="1226" spans="10:11" x14ac:dyDescent="0.35">
      <c r="J1226" s="1">
        <v>37909</v>
      </c>
      <c r="K1226">
        <v>1.1669</v>
      </c>
    </row>
    <row r="1227" spans="10:11" x14ac:dyDescent="0.35">
      <c r="J1227" s="1">
        <v>37910</v>
      </c>
      <c r="K1227">
        <v>1.1615</v>
      </c>
    </row>
    <row r="1228" spans="10:11" x14ac:dyDescent="0.35">
      <c r="J1228" s="1">
        <v>37911</v>
      </c>
      <c r="K1228">
        <v>1.1578999999999999</v>
      </c>
    </row>
    <row r="1229" spans="10:11" x14ac:dyDescent="0.35">
      <c r="J1229" s="1">
        <v>37914</v>
      </c>
      <c r="K1229">
        <v>1.1629</v>
      </c>
    </row>
    <row r="1230" spans="10:11" x14ac:dyDescent="0.35">
      <c r="J1230" s="1">
        <v>37915</v>
      </c>
      <c r="K1230">
        <v>1.1623000000000001</v>
      </c>
    </row>
    <row r="1231" spans="10:11" x14ac:dyDescent="0.35">
      <c r="J1231" s="1">
        <v>37916</v>
      </c>
      <c r="K1231">
        <v>1.1694</v>
      </c>
    </row>
    <row r="1232" spans="10:11" x14ac:dyDescent="0.35">
      <c r="J1232" s="1">
        <v>37917</v>
      </c>
      <c r="K1232">
        <v>1.1786000000000001</v>
      </c>
    </row>
    <row r="1233" spans="10:11" x14ac:dyDescent="0.35">
      <c r="J1233" s="1">
        <v>37918</v>
      </c>
      <c r="K1233">
        <v>1.1780999999999999</v>
      </c>
    </row>
    <row r="1234" spans="10:11" x14ac:dyDescent="0.35">
      <c r="J1234" s="1">
        <v>37921</v>
      </c>
      <c r="K1234">
        <v>1.1748000000000001</v>
      </c>
    </row>
    <row r="1235" spans="10:11" x14ac:dyDescent="0.35">
      <c r="J1235" s="1">
        <v>37922</v>
      </c>
      <c r="K1235">
        <v>1.1673</v>
      </c>
    </row>
    <row r="1236" spans="10:11" x14ac:dyDescent="0.35">
      <c r="J1236" s="1">
        <v>37923</v>
      </c>
      <c r="K1236">
        <v>1.1684000000000001</v>
      </c>
    </row>
    <row r="1237" spans="10:11" x14ac:dyDescent="0.35">
      <c r="J1237" s="1">
        <v>37924</v>
      </c>
      <c r="K1237">
        <v>1.1736</v>
      </c>
    </row>
    <row r="1238" spans="10:11" x14ac:dyDescent="0.35">
      <c r="J1238" s="1">
        <v>37925</v>
      </c>
      <c r="K1238">
        <v>1.1621999999999999</v>
      </c>
    </row>
    <row r="1239" spans="10:11" x14ac:dyDescent="0.35">
      <c r="J1239" s="1">
        <v>37928</v>
      </c>
      <c r="K1239">
        <v>1.1589</v>
      </c>
    </row>
    <row r="1240" spans="10:11" x14ac:dyDescent="0.35">
      <c r="J1240" s="1">
        <v>37929</v>
      </c>
      <c r="K1240">
        <v>1.1468</v>
      </c>
    </row>
    <row r="1241" spans="10:11" x14ac:dyDescent="0.35">
      <c r="J1241" s="1">
        <v>37930</v>
      </c>
      <c r="K1241">
        <v>1.1473</v>
      </c>
    </row>
    <row r="1242" spans="10:11" x14ac:dyDescent="0.35">
      <c r="J1242" s="1">
        <v>37931</v>
      </c>
      <c r="K1242">
        <v>1.1449</v>
      </c>
    </row>
    <row r="1243" spans="10:11" x14ac:dyDescent="0.35">
      <c r="J1243" s="1">
        <v>37932</v>
      </c>
      <c r="K1243">
        <v>1.1424000000000001</v>
      </c>
    </row>
    <row r="1244" spans="10:11" x14ac:dyDescent="0.35">
      <c r="J1244" s="1">
        <v>37935</v>
      </c>
      <c r="K1244">
        <v>1.1483000000000001</v>
      </c>
    </row>
    <row r="1245" spans="10:11" x14ac:dyDescent="0.35">
      <c r="J1245" s="1">
        <v>37936</v>
      </c>
      <c r="K1245">
        <v>1.1496999999999999</v>
      </c>
    </row>
    <row r="1246" spans="10:11" x14ac:dyDescent="0.35">
      <c r="J1246" s="1">
        <v>37937</v>
      </c>
      <c r="K1246">
        <v>1.1599999999999999</v>
      </c>
    </row>
    <row r="1247" spans="10:11" x14ac:dyDescent="0.35">
      <c r="J1247" s="1">
        <v>37938</v>
      </c>
      <c r="K1247">
        <v>1.1679999999999999</v>
      </c>
    </row>
    <row r="1248" spans="10:11" x14ac:dyDescent="0.35">
      <c r="J1248" s="1">
        <v>37939</v>
      </c>
      <c r="K1248">
        <v>1.1765000000000001</v>
      </c>
    </row>
    <row r="1249" spans="10:11" x14ac:dyDescent="0.35">
      <c r="J1249" s="1">
        <v>37942</v>
      </c>
      <c r="K1249">
        <v>1.1801999999999999</v>
      </c>
    </row>
    <row r="1250" spans="10:11" x14ac:dyDescent="0.35">
      <c r="J1250" s="1">
        <v>37943</v>
      </c>
      <c r="K1250">
        <v>1.1778</v>
      </c>
    </row>
    <row r="1251" spans="10:11" x14ac:dyDescent="0.35">
      <c r="J1251" s="1">
        <v>37944</v>
      </c>
      <c r="K1251">
        <v>1.1910000000000001</v>
      </c>
    </row>
    <row r="1252" spans="10:11" x14ac:dyDescent="0.35">
      <c r="J1252" s="1">
        <v>37945</v>
      </c>
      <c r="K1252">
        <v>1.1909000000000001</v>
      </c>
    </row>
    <row r="1253" spans="10:11" x14ac:dyDescent="0.35">
      <c r="J1253" s="1">
        <v>37946</v>
      </c>
      <c r="K1253">
        <v>1.1899</v>
      </c>
    </row>
    <row r="1254" spans="10:11" x14ac:dyDescent="0.35">
      <c r="J1254" s="1">
        <v>37949</v>
      </c>
      <c r="K1254">
        <v>1.1822999999999999</v>
      </c>
    </row>
    <row r="1255" spans="10:11" x14ac:dyDescent="0.35">
      <c r="J1255" s="1">
        <v>37950</v>
      </c>
      <c r="K1255">
        <v>1.1766000000000001</v>
      </c>
    </row>
    <row r="1256" spans="10:11" x14ac:dyDescent="0.35">
      <c r="J1256" s="1">
        <v>37951</v>
      </c>
      <c r="K1256">
        <v>1.1828000000000001</v>
      </c>
    </row>
    <row r="1257" spans="10:11" x14ac:dyDescent="0.35">
      <c r="J1257" s="1">
        <v>37952</v>
      </c>
      <c r="K1257">
        <v>1.1901999999999999</v>
      </c>
    </row>
    <row r="1258" spans="10:11" x14ac:dyDescent="0.35">
      <c r="J1258" s="1">
        <v>37953</v>
      </c>
      <c r="K1258">
        <v>1.1994</v>
      </c>
    </row>
    <row r="1259" spans="10:11" x14ac:dyDescent="0.35">
      <c r="J1259" s="1">
        <v>37956</v>
      </c>
      <c r="K1259">
        <v>1.2019</v>
      </c>
    </row>
    <row r="1260" spans="10:11" x14ac:dyDescent="0.35">
      <c r="J1260" s="1">
        <v>37957</v>
      </c>
      <c r="K1260">
        <v>1.1975</v>
      </c>
    </row>
    <row r="1261" spans="10:11" x14ac:dyDescent="0.35">
      <c r="J1261" s="1">
        <v>37958</v>
      </c>
      <c r="K1261">
        <v>1.2101999999999999</v>
      </c>
    </row>
    <row r="1262" spans="10:11" x14ac:dyDescent="0.35">
      <c r="J1262" s="1">
        <v>37959</v>
      </c>
      <c r="K1262">
        <v>1.2074</v>
      </c>
    </row>
    <row r="1263" spans="10:11" x14ac:dyDescent="0.35">
      <c r="J1263" s="1">
        <v>37960</v>
      </c>
      <c r="K1263">
        <v>1.2087000000000001</v>
      </c>
    </row>
    <row r="1264" spans="10:11" x14ac:dyDescent="0.35">
      <c r="J1264" s="1">
        <v>37963</v>
      </c>
      <c r="K1264">
        <v>1.2218</v>
      </c>
    </row>
    <row r="1265" spans="10:11" x14ac:dyDescent="0.35">
      <c r="J1265" s="1">
        <v>37964</v>
      </c>
      <c r="K1265">
        <v>1.2258</v>
      </c>
    </row>
    <row r="1266" spans="10:11" x14ac:dyDescent="0.35">
      <c r="J1266" s="1">
        <v>37965</v>
      </c>
      <c r="K1266">
        <v>1.2239</v>
      </c>
    </row>
    <row r="1267" spans="10:11" x14ac:dyDescent="0.35">
      <c r="J1267" s="1">
        <v>37966</v>
      </c>
      <c r="K1267">
        <v>1.2186999999999999</v>
      </c>
    </row>
    <row r="1268" spans="10:11" x14ac:dyDescent="0.35">
      <c r="J1268" s="1">
        <v>37967</v>
      </c>
      <c r="K1268">
        <v>1.2254</v>
      </c>
    </row>
    <row r="1269" spans="10:11" x14ac:dyDescent="0.35">
      <c r="J1269" s="1">
        <v>37970</v>
      </c>
      <c r="K1269">
        <v>1.2230000000000001</v>
      </c>
    </row>
    <row r="1270" spans="10:11" x14ac:dyDescent="0.35">
      <c r="J1270" s="1">
        <v>37971</v>
      </c>
      <c r="K1270">
        <v>1.2339</v>
      </c>
    </row>
    <row r="1271" spans="10:11" x14ac:dyDescent="0.35">
      <c r="J1271" s="1">
        <v>37972</v>
      </c>
      <c r="K1271">
        <v>1.2337</v>
      </c>
    </row>
    <row r="1272" spans="10:11" x14ac:dyDescent="0.35">
      <c r="J1272" s="1">
        <v>37973</v>
      </c>
      <c r="K1272">
        <v>1.2403</v>
      </c>
    </row>
    <row r="1273" spans="10:11" x14ac:dyDescent="0.35">
      <c r="J1273" s="1">
        <v>37974</v>
      </c>
      <c r="K1273">
        <v>1.2418</v>
      </c>
    </row>
    <row r="1274" spans="10:11" x14ac:dyDescent="0.35">
      <c r="J1274" s="1">
        <v>37977</v>
      </c>
      <c r="K1274">
        <v>1.2434000000000001</v>
      </c>
    </row>
    <row r="1275" spans="10:11" x14ac:dyDescent="0.35">
      <c r="J1275" s="1">
        <v>37978</v>
      </c>
      <c r="K1275">
        <v>1.2392000000000001</v>
      </c>
    </row>
    <row r="1276" spans="10:11" x14ac:dyDescent="0.35">
      <c r="J1276" s="1">
        <v>37979</v>
      </c>
      <c r="K1276">
        <v>1.2406999999999999</v>
      </c>
    </row>
    <row r="1277" spans="10:11" x14ac:dyDescent="0.35">
      <c r="J1277" s="1">
        <v>37984</v>
      </c>
      <c r="K1277">
        <v>1.2499</v>
      </c>
    </row>
    <row r="1278" spans="10:11" x14ac:dyDescent="0.35">
      <c r="J1278" s="1">
        <v>37985</v>
      </c>
      <c r="K1278">
        <v>1.2496</v>
      </c>
    </row>
    <row r="1279" spans="10:11" x14ac:dyDescent="0.35">
      <c r="J1279" s="1">
        <v>37986</v>
      </c>
      <c r="K1279">
        <v>1.2629999999999999</v>
      </c>
    </row>
    <row r="1280" spans="10:11" x14ac:dyDescent="0.35">
      <c r="J1280" s="1">
        <v>37988</v>
      </c>
      <c r="K1280">
        <v>1.2592000000000001</v>
      </c>
    </row>
    <row r="1281" spans="10:11" x14ac:dyDescent="0.35">
      <c r="J1281" s="1">
        <v>37991</v>
      </c>
      <c r="K1281">
        <v>1.2657</v>
      </c>
    </row>
    <row r="1282" spans="10:11" x14ac:dyDescent="0.35">
      <c r="J1282" s="1">
        <v>37992</v>
      </c>
      <c r="K1282">
        <v>1.2756000000000001</v>
      </c>
    </row>
    <row r="1283" spans="10:11" x14ac:dyDescent="0.35">
      <c r="J1283" s="1">
        <v>37993</v>
      </c>
      <c r="K1283">
        <v>1.2679</v>
      </c>
    </row>
    <row r="1284" spans="10:11" x14ac:dyDescent="0.35">
      <c r="J1284" s="1">
        <v>37994</v>
      </c>
      <c r="K1284">
        <v>1.2634000000000001</v>
      </c>
    </row>
    <row r="1285" spans="10:11" x14ac:dyDescent="0.35">
      <c r="J1285" s="1">
        <v>37995</v>
      </c>
      <c r="K1285">
        <v>1.2737000000000001</v>
      </c>
    </row>
    <row r="1286" spans="10:11" x14ac:dyDescent="0.35">
      <c r="J1286" s="1">
        <v>37998</v>
      </c>
      <c r="K1286">
        <v>1.2827999999999999</v>
      </c>
    </row>
    <row r="1287" spans="10:11" x14ac:dyDescent="0.35">
      <c r="J1287" s="1">
        <v>37999</v>
      </c>
      <c r="K1287">
        <v>1.2748999999999999</v>
      </c>
    </row>
    <row r="1288" spans="10:11" x14ac:dyDescent="0.35">
      <c r="J1288" s="1">
        <v>38000</v>
      </c>
      <c r="K1288">
        <v>1.2692000000000001</v>
      </c>
    </row>
    <row r="1289" spans="10:11" x14ac:dyDescent="0.35">
      <c r="J1289" s="1">
        <v>38001</v>
      </c>
      <c r="K1289">
        <v>1.2635000000000001</v>
      </c>
    </row>
    <row r="1290" spans="10:11" x14ac:dyDescent="0.35">
      <c r="J1290" s="1">
        <v>38002</v>
      </c>
      <c r="K1290">
        <v>1.2493000000000001</v>
      </c>
    </row>
    <row r="1291" spans="10:11" x14ac:dyDescent="0.35">
      <c r="J1291" s="1">
        <v>38005</v>
      </c>
      <c r="K1291">
        <v>1.2373000000000001</v>
      </c>
    </row>
    <row r="1292" spans="10:11" x14ac:dyDescent="0.35">
      <c r="J1292" s="1">
        <v>38006</v>
      </c>
      <c r="K1292">
        <v>1.2536</v>
      </c>
    </row>
    <row r="1293" spans="10:11" x14ac:dyDescent="0.35">
      <c r="J1293" s="1">
        <v>38007</v>
      </c>
      <c r="K1293">
        <v>1.2606999999999999</v>
      </c>
    </row>
    <row r="1294" spans="10:11" x14ac:dyDescent="0.35">
      <c r="J1294" s="1">
        <v>38008</v>
      </c>
      <c r="K1294">
        <v>1.2709999999999999</v>
      </c>
    </row>
    <row r="1295" spans="10:11" x14ac:dyDescent="0.35">
      <c r="J1295" s="1">
        <v>38009</v>
      </c>
      <c r="K1295">
        <v>1.2692000000000001</v>
      </c>
    </row>
    <row r="1296" spans="10:11" x14ac:dyDescent="0.35">
      <c r="J1296" s="1">
        <v>38012</v>
      </c>
      <c r="K1296">
        <v>1.2575000000000001</v>
      </c>
    </row>
    <row r="1297" spans="10:11" x14ac:dyDescent="0.35">
      <c r="J1297" s="1">
        <v>38013</v>
      </c>
      <c r="K1297">
        <v>1.2517</v>
      </c>
    </row>
    <row r="1298" spans="10:11" x14ac:dyDescent="0.35">
      <c r="J1298" s="1">
        <v>38014</v>
      </c>
      <c r="K1298">
        <v>1.2563</v>
      </c>
    </row>
    <row r="1299" spans="10:11" x14ac:dyDescent="0.35">
      <c r="J1299" s="1">
        <v>38015</v>
      </c>
      <c r="K1299">
        <v>1.2467999999999999</v>
      </c>
    </row>
    <row r="1300" spans="10:11" x14ac:dyDescent="0.35">
      <c r="J1300" s="1">
        <v>38016</v>
      </c>
      <c r="K1300">
        <v>1.2383999999999999</v>
      </c>
    </row>
    <row r="1301" spans="10:11" x14ac:dyDescent="0.35">
      <c r="J1301" s="1">
        <v>38019</v>
      </c>
      <c r="K1301">
        <v>1.2461</v>
      </c>
    </row>
    <row r="1302" spans="10:11" x14ac:dyDescent="0.35">
      <c r="J1302" s="1">
        <v>38020</v>
      </c>
      <c r="K1302">
        <v>1.2585</v>
      </c>
    </row>
    <row r="1303" spans="10:11" x14ac:dyDescent="0.35">
      <c r="J1303" s="1">
        <v>38021</v>
      </c>
      <c r="K1303">
        <v>1.2524</v>
      </c>
    </row>
    <row r="1304" spans="10:11" x14ac:dyDescent="0.35">
      <c r="J1304" s="1">
        <v>38022</v>
      </c>
      <c r="K1304">
        <v>1.2583</v>
      </c>
    </row>
    <row r="1305" spans="10:11" x14ac:dyDescent="0.35">
      <c r="J1305" s="1">
        <v>38023</v>
      </c>
      <c r="K1305">
        <v>1.2528999999999999</v>
      </c>
    </row>
    <row r="1306" spans="10:11" x14ac:dyDescent="0.35">
      <c r="J1306" s="1">
        <v>38026</v>
      </c>
      <c r="K1306">
        <v>1.2713000000000001</v>
      </c>
    </row>
    <row r="1307" spans="10:11" x14ac:dyDescent="0.35">
      <c r="J1307" s="1">
        <v>38027</v>
      </c>
      <c r="K1307">
        <v>1.2764</v>
      </c>
    </row>
    <row r="1308" spans="10:11" x14ac:dyDescent="0.35">
      <c r="J1308" s="1">
        <v>38028</v>
      </c>
      <c r="K1308">
        <v>1.268</v>
      </c>
    </row>
    <row r="1309" spans="10:11" x14ac:dyDescent="0.35">
      <c r="J1309" s="1">
        <v>38029</v>
      </c>
      <c r="K1309">
        <v>1.2802</v>
      </c>
    </row>
    <row r="1310" spans="10:11" x14ac:dyDescent="0.35">
      <c r="J1310" s="1">
        <v>38030</v>
      </c>
      <c r="K1310">
        <v>1.2816000000000001</v>
      </c>
    </row>
    <row r="1311" spans="10:11" x14ac:dyDescent="0.35">
      <c r="J1311" s="1">
        <v>38033</v>
      </c>
      <c r="K1311">
        <v>1.2741</v>
      </c>
    </row>
    <row r="1312" spans="10:11" x14ac:dyDescent="0.35">
      <c r="J1312" s="1">
        <v>38034</v>
      </c>
      <c r="K1312">
        <v>1.2858000000000001</v>
      </c>
    </row>
    <row r="1313" spans="10:11" x14ac:dyDescent="0.35">
      <c r="J1313" s="1">
        <v>38035</v>
      </c>
      <c r="K1313">
        <v>1.2824</v>
      </c>
    </row>
    <row r="1314" spans="10:11" x14ac:dyDescent="0.35">
      <c r="J1314" s="1">
        <v>38036</v>
      </c>
      <c r="K1314">
        <v>1.2724</v>
      </c>
    </row>
    <row r="1315" spans="10:11" x14ac:dyDescent="0.35">
      <c r="J1315" s="1">
        <v>38037</v>
      </c>
      <c r="K1315">
        <v>1.2663</v>
      </c>
    </row>
    <row r="1316" spans="10:11" x14ac:dyDescent="0.35">
      <c r="J1316" s="1">
        <v>38040</v>
      </c>
      <c r="K1316">
        <v>1.2576000000000001</v>
      </c>
    </row>
    <row r="1317" spans="10:11" x14ac:dyDescent="0.35">
      <c r="J1317" s="1">
        <v>38041</v>
      </c>
      <c r="K1317">
        <v>1.2595000000000001</v>
      </c>
    </row>
    <row r="1318" spans="10:11" x14ac:dyDescent="0.35">
      <c r="J1318" s="1">
        <v>38042</v>
      </c>
      <c r="K1318">
        <v>1.2628999999999999</v>
      </c>
    </row>
    <row r="1319" spans="10:11" x14ac:dyDescent="0.35">
      <c r="J1319" s="1">
        <v>38043</v>
      </c>
      <c r="K1319">
        <v>1.2444</v>
      </c>
    </row>
    <row r="1320" spans="10:11" x14ac:dyDescent="0.35">
      <c r="J1320" s="1">
        <v>38044</v>
      </c>
      <c r="K1320">
        <v>1.2418</v>
      </c>
    </row>
    <row r="1321" spans="10:11" x14ac:dyDescent="0.35">
      <c r="J1321" s="1">
        <v>38047</v>
      </c>
      <c r="K1321">
        <v>1.2484</v>
      </c>
    </row>
    <row r="1322" spans="10:11" x14ac:dyDescent="0.35">
      <c r="J1322" s="1">
        <v>38048</v>
      </c>
      <c r="K1322">
        <v>1.2402</v>
      </c>
    </row>
    <row r="1323" spans="10:11" x14ac:dyDescent="0.35">
      <c r="J1323" s="1">
        <v>38049</v>
      </c>
      <c r="K1323">
        <v>1.2142999999999999</v>
      </c>
    </row>
    <row r="1324" spans="10:11" x14ac:dyDescent="0.35">
      <c r="J1324" s="1">
        <v>38050</v>
      </c>
      <c r="K1324">
        <v>1.2146999999999999</v>
      </c>
    </row>
    <row r="1325" spans="10:11" x14ac:dyDescent="0.35">
      <c r="J1325" s="1">
        <v>38051</v>
      </c>
      <c r="K1325">
        <v>1.2192000000000001</v>
      </c>
    </row>
    <row r="1326" spans="10:11" x14ac:dyDescent="0.35">
      <c r="J1326" s="1">
        <v>38054</v>
      </c>
      <c r="K1326">
        <v>1.2356</v>
      </c>
    </row>
    <row r="1327" spans="10:11" x14ac:dyDescent="0.35">
      <c r="J1327" s="1">
        <v>38055</v>
      </c>
      <c r="K1327">
        <v>1.2361</v>
      </c>
    </row>
    <row r="1328" spans="10:11" x14ac:dyDescent="0.35">
      <c r="J1328" s="1">
        <v>38056</v>
      </c>
      <c r="K1328">
        <v>1.2299</v>
      </c>
    </row>
    <row r="1329" spans="10:11" x14ac:dyDescent="0.35">
      <c r="J1329" s="1">
        <v>38057</v>
      </c>
      <c r="K1329">
        <v>1.2256</v>
      </c>
    </row>
    <row r="1330" spans="10:11" x14ac:dyDescent="0.35">
      <c r="J1330" s="1">
        <v>38058</v>
      </c>
      <c r="K1330">
        <v>1.2235</v>
      </c>
    </row>
    <row r="1331" spans="10:11" x14ac:dyDescent="0.35">
      <c r="J1331" s="1">
        <v>38061</v>
      </c>
      <c r="K1331">
        <v>1.2278</v>
      </c>
    </row>
    <row r="1332" spans="10:11" x14ac:dyDescent="0.35">
      <c r="J1332" s="1">
        <v>38062</v>
      </c>
      <c r="K1332">
        <v>1.2350000000000001</v>
      </c>
    </row>
    <row r="1333" spans="10:11" x14ac:dyDescent="0.35">
      <c r="J1333" s="1">
        <v>38063</v>
      </c>
      <c r="K1333">
        <v>1.2251000000000001</v>
      </c>
    </row>
    <row r="1334" spans="10:11" x14ac:dyDescent="0.35">
      <c r="J1334" s="1">
        <v>38064</v>
      </c>
      <c r="K1334">
        <v>1.2261</v>
      </c>
    </row>
    <row r="1335" spans="10:11" x14ac:dyDescent="0.35">
      <c r="J1335" s="1">
        <v>38065</v>
      </c>
      <c r="K1335">
        <v>1.2343999999999999</v>
      </c>
    </row>
    <row r="1336" spans="10:11" x14ac:dyDescent="0.35">
      <c r="J1336" s="1">
        <v>38068</v>
      </c>
      <c r="K1336">
        <v>1.2353000000000001</v>
      </c>
    </row>
    <row r="1337" spans="10:11" x14ac:dyDescent="0.35">
      <c r="J1337" s="1">
        <v>38069</v>
      </c>
      <c r="K1337">
        <v>1.2276</v>
      </c>
    </row>
    <row r="1338" spans="10:11" x14ac:dyDescent="0.35">
      <c r="J1338" s="1">
        <v>38070</v>
      </c>
      <c r="K1338">
        <v>1.2196</v>
      </c>
    </row>
    <row r="1339" spans="10:11" x14ac:dyDescent="0.35">
      <c r="J1339" s="1">
        <v>38071</v>
      </c>
      <c r="K1339">
        <v>1.2132000000000001</v>
      </c>
    </row>
    <row r="1340" spans="10:11" x14ac:dyDescent="0.35">
      <c r="J1340" s="1">
        <v>38072</v>
      </c>
      <c r="K1340">
        <v>1.2173</v>
      </c>
    </row>
    <row r="1341" spans="10:11" x14ac:dyDescent="0.35">
      <c r="J1341" s="1">
        <v>38075</v>
      </c>
      <c r="K1341">
        <v>1.2118</v>
      </c>
    </row>
    <row r="1342" spans="10:11" x14ac:dyDescent="0.35">
      <c r="J1342" s="1">
        <v>38076</v>
      </c>
      <c r="K1342">
        <v>1.2186999999999999</v>
      </c>
    </row>
    <row r="1343" spans="10:11" x14ac:dyDescent="0.35">
      <c r="J1343" s="1">
        <v>38077</v>
      </c>
      <c r="K1343">
        <v>1.2223999999999999</v>
      </c>
    </row>
    <row r="1344" spans="10:11" x14ac:dyDescent="0.35">
      <c r="J1344" s="1">
        <v>38078</v>
      </c>
      <c r="K1344">
        <v>1.232</v>
      </c>
    </row>
    <row r="1345" spans="10:11" x14ac:dyDescent="0.35">
      <c r="J1345" s="1">
        <v>38079</v>
      </c>
      <c r="K1345">
        <v>1.2318</v>
      </c>
    </row>
    <row r="1346" spans="10:11" x14ac:dyDescent="0.35">
      <c r="J1346" s="1">
        <v>38082</v>
      </c>
      <c r="K1346">
        <v>1.2058</v>
      </c>
    </row>
    <row r="1347" spans="10:11" x14ac:dyDescent="0.35">
      <c r="J1347" s="1">
        <v>38083</v>
      </c>
      <c r="K1347">
        <v>1.2090000000000001</v>
      </c>
    </row>
    <row r="1348" spans="10:11" x14ac:dyDescent="0.35">
      <c r="J1348" s="1">
        <v>38084</v>
      </c>
      <c r="K1348">
        <v>1.2101</v>
      </c>
    </row>
    <row r="1349" spans="10:11" x14ac:dyDescent="0.35">
      <c r="J1349" s="1">
        <v>38085</v>
      </c>
      <c r="K1349">
        <v>1.2096</v>
      </c>
    </row>
    <row r="1350" spans="10:11" x14ac:dyDescent="0.35">
      <c r="J1350" s="1">
        <v>38090</v>
      </c>
      <c r="K1350">
        <v>1.1975</v>
      </c>
    </row>
    <row r="1351" spans="10:11" x14ac:dyDescent="0.35">
      <c r="J1351" s="1">
        <v>38091</v>
      </c>
      <c r="K1351">
        <v>1.1923999999999999</v>
      </c>
    </row>
    <row r="1352" spans="10:11" x14ac:dyDescent="0.35">
      <c r="J1352" s="1">
        <v>38092</v>
      </c>
      <c r="K1352">
        <v>1.1912</v>
      </c>
    </row>
    <row r="1353" spans="10:11" x14ac:dyDescent="0.35">
      <c r="J1353" s="1">
        <v>38093</v>
      </c>
      <c r="K1353">
        <v>1.1932</v>
      </c>
    </row>
    <row r="1354" spans="10:11" x14ac:dyDescent="0.35">
      <c r="J1354" s="1">
        <v>38096</v>
      </c>
      <c r="K1354">
        <v>1.2043999999999999</v>
      </c>
    </row>
    <row r="1355" spans="10:11" x14ac:dyDescent="0.35">
      <c r="J1355" s="1">
        <v>38097</v>
      </c>
      <c r="K1355">
        <v>1.1926000000000001</v>
      </c>
    </row>
    <row r="1356" spans="10:11" x14ac:dyDescent="0.35">
      <c r="J1356" s="1">
        <v>38098</v>
      </c>
      <c r="K1356">
        <v>1.1836</v>
      </c>
    </row>
    <row r="1357" spans="10:11" x14ac:dyDescent="0.35">
      <c r="J1357" s="1">
        <v>38099</v>
      </c>
      <c r="K1357">
        <v>1.1873</v>
      </c>
    </row>
    <row r="1358" spans="10:11" x14ac:dyDescent="0.35">
      <c r="J1358" s="1">
        <v>38100</v>
      </c>
      <c r="K1358">
        <v>1.1884999999999999</v>
      </c>
    </row>
    <row r="1359" spans="10:11" x14ac:dyDescent="0.35">
      <c r="J1359" s="1">
        <v>38103</v>
      </c>
      <c r="K1359">
        <v>1.1851</v>
      </c>
    </row>
    <row r="1360" spans="10:11" x14ac:dyDescent="0.35">
      <c r="J1360" s="1">
        <v>38104</v>
      </c>
      <c r="K1360">
        <v>1.1887000000000001</v>
      </c>
    </row>
    <row r="1361" spans="10:11" x14ac:dyDescent="0.35">
      <c r="J1361" s="1">
        <v>38105</v>
      </c>
      <c r="K1361">
        <v>1.1907000000000001</v>
      </c>
    </row>
    <row r="1362" spans="10:11" x14ac:dyDescent="0.35">
      <c r="J1362" s="1">
        <v>38106</v>
      </c>
      <c r="K1362">
        <v>1.1826000000000001</v>
      </c>
    </row>
    <row r="1363" spans="10:11" x14ac:dyDescent="0.35">
      <c r="J1363" s="1">
        <v>38107</v>
      </c>
      <c r="K1363">
        <v>1.1947000000000001</v>
      </c>
    </row>
    <row r="1364" spans="10:11" x14ac:dyDescent="0.35">
      <c r="J1364" s="1">
        <v>38110</v>
      </c>
      <c r="K1364">
        <v>1.1953</v>
      </c>
    </row>
    <row r="1365" spans="10:11" x14ac:dyDescent="0.35">
      <c r="J1365" s="1">
        <v>38111</v>
      </c>
      <c r="K1365">
        <v>1.2060999999999999</v>
      </c>
    </row>
    <row r="1366" spans="10:11" x14ac:dyDescent="0.35">
      <c r="J1366" s="1">
        <v>38112</v>
      </c>
      <c r="K1366">
        <v>1.2125999999999999</v>
      </c>
    </row>
    <row r="1367" spans="10:11" x14ac:dyDescent="0.35">
      <c r="J1367" s="1">
        <v>38113</v>
      </c>
      <c r="K1367">
        <v>1.2116</v>
      </c>
    </row>
    <row r="1368" spans="10:11" x14ac:dyDescent="0.35">
      <c r="J1368" s="1">
        <v>38114</v>
      </c>
      <c r="K1368">
        <v>1.2073</v>
      </c>
    </row>
    <row r="1369" spans="10:11" x14ac:dyDescent="0.35">
      <c r="J1369" s="1">
        <v>38117</v>
      </c>
      <c r="K1369">
        <v>1.1842999999999999</v>
      </c>
    </row>
    <row r="1370" spans="10:11" x14ac:dyDescent="0.35">
      <c r="J1370" s="1">
        <v>38118</v>
      </c>
      <c r="K1370">
        <v>1.1803999999999999</v>
      </c>
    </row>
    <row r="1371" spans="10:11" x14ac:dyDescent="0.35">
      <c r="J1371" s="1">
        <v>38119</v>
      </c>
      <c r="K1371">
        <v>1.1857</v>
      </c>
    </row>
    <row r="1372" spans="10:11" x14ac:dyDescent="0.35">
      <c r="J1372" s="1">
        <v>38120</v>
      </c>
      <c r="K1372">
        <v>1.1822999999999999</v>
      </c>
    </row>
    <row r="1373" spans="10:11" x14ac:dyDescent="0.35">
      <c r="J1373" s="1">
        <v>38121</v>
      </c>
      <c r="K1373">
        <v>1.1801999999999999</v>
      </c>
    </row>
    <row r="1374" spans="10:11" x14ac:dyDescent="0.35">
      <c r="J1374" s="1">
        <v>38124</v>
      </c>
      <c r="K1374">
        <v>1.2022999999999999</v>
      </c>
    </row>
    <row r="1375" spans="10:11" x14ac:dyDescent="0.35">
      <c r="J1375" s="1">
        <v>38125</v>
      </c>
      <c r="K1375">
        <v>1.1982999999999999</v>
      </c>
    </row>
    <row r="1376" spans="10:11" x14ac:dyDescent="0.35">
      <c r="J1376" s="1">
        <v>38126</v>
      </c>
      <c r="K1376">
        <v>1.1989000000000001</v>
      </c>
    </row>
    <row r="1377" spans="10:11" x14ac:dyDescent="0.35">
      <c r="J1377" s="1">
        <v>38127</v>
      </c>
      <c r="K1377">
        <v>1.1921999999999999</v>
      </c>
    </row>
    <row r="1378" spans="10:11" x14ac:dyDescent="0.35">
      <c r="J1378" s="1">
        <v>38128</v>
      </c>
      <c r="K1378">
        <v>1.2031000000000001</v>
      </c>
    </row>
    <row r="1379" spans="10:11" x14ac:dyDescent="0.35">
      <c r="J1379" s="1">
        <v>38131</v>
      </c>
      <c r="K1379">
        <v>1.1968000000000001</v>
      </c>
    </row>
    <row r="1380" spans="10:11" x14ac:dyDescent="0.35">
      <c r="J1380" s="1">
        <v>38132</v>
      </c>
      <c r="K1380">
        <v>1.2062999999999999</v>
      </c>
    </row>
    <row r="1381" spans="10:11" x14ac:dyDescent="0.35">
      <c r="J1381" s="1">
        <v>38133</v>
      </c>
      <c r="K1381">
        <v>1.2105999999999999</v>
      </c>
    </row>
    <row r="1382" spans="10:11" x14ac:dyDescent="0.35">
      <c r="J1382" s="1">
        <v>38134</v>
      </c>
      <c r="K1382">
        <v>1.2164999999999999</v>
      </c>
    </row>
    <row r="1383" spans="10:11" x14ac:dyDescent="0.35">
      <c r="J1383" s="1">
        <v>38135</v>
      </c>
      <c r="K1383">
        <v>1.2245999999999999</v>
      </c>
    </row>
    <row r="1384" spans="10:11" x14ac:dyDescent="0.35">
      <c r="J1384" s="1">
        <v>38138</v>
      </c>
      <c r="K1384">
        <v>1.2198</v>
      </c>
    </row>
    <row r="1385" spans="10:11" x14ac:dyDescent="0.35">
      <c r="J1385" s="1">
        <v>38139</v>
      </c>
      <c r="K1385">
        <v>1.2231000000000001</v>
      </c>
    </row>
    <row r="1386" spans="10:11" x14ac:dyDescent="0.35">
      <c r="J1386" s="1">
        <v>38140</v>
      </c>
      <c r="K1386">
        <v>1.2276</v>
      </c>
    </row>
    <row r="1387" spans="10:11" x14ac:dyDescent="0.35">
      <c r="J1387" s="1">
        <v>38141</v>
      </c>
      <c r="K1387">
        <v>1.2225999999999999</v>
      </c>
    </row>
    <row r="1388" spans="10:11" x14ac:dyDescent="0.35">
      <c r="J1388" s="1">
        <v>38142</v>
      </c>
      <c r="K1388">
        <v>1.2202999999999999</v>
      </c>
    </row>
    <row r="1389" spans="10:11" x14ac:dyDescent="0.35">
      <c r="J1389" s="1">
        <v>38145</v>
      </c>
      <c r="K1389">
        <v>1.2319</v>
      </c>
    </row>
    <row r="1390" spans="10:11" x14ac:dyDescent="0.35">
      <c r="J1390" s="1">
        <v>38146</v>
      </c>
      <c r="K1390">
        <v>1.2294</v>
      </c>
    </row>
    <row r="1391" spans="10:11" x14ac:dyDescent="0.35">
      <c r="J1391" s="1">
        <v>38147</v>
      </c>
      <c r="K1391">
        <v>1.2157</v>
      </c>
    </row>
    <row r="1392" spans="10:11" x14ac:dyDescent="0.35">
      <c r="J1392" s="1">
        <v>38148</v>
      </c>
      <c r="K1392">
        <v>1.2052</v>
      </c>
    </row>
    <row r="1393" spans="10:11" x14ac:dyDescent="0.35">
      <c r="J1393" s="1">
        <v>38149</v>
      </c>
      <c r="K1393">
        <v>1.2005999999999999</v>
      </c>
    </row>
    <row r="1394" spans="10:11" x14ac:dyDescent="0.35">
      <c r="J1394" s="1">
        <v>38152</v>
      </c>
      <c r="K1394">
        <v>1.2000999999999999</v>
      </c>
    </row>
    <row r="1395" spans="10:11" x14ac:dyDescent="0.35">
      <c r="J1395" s="1">
        <v>38153</v>
      </c>
      <c r="K1395">
        <v>1.2051000000000001</v>
      </c>
    </row>
    <row r="1396" spans="10:11" x14ac:dyDescent="0.35">
      <c r="J1396" s="1">
        <v>38154</v>
      </c>
      <c r="K1396">
        <v>1.2058</v>
      </c>
    </row>
    <row r="1397" spans="10:11" x14ac:dyDescent="0.35">
      <c r="J1397" s="1">
        <v>38155</v>
      </c>
      <c r="K1397">
        <v>1.2044999999999999</v>
      </c>
    </row>
    <row r="1398" spans="10:11" x14ac:dyDescent="0.35">
      <c r="J1398" s="1">
        <v>38156</v>
      </c>
      <c r="K1398">
        <v>1.2041999999999999</v>
      </c>
    </row>
    <row r="1399" spans="10:11" x14ac:dyDescent="0.35">
      <c r="J1399" s="1">
        <v>38159</v>
      </c>
      <c r="K1399">
        <v>1.2112000000000001</v>
      </c>
    </row>
    <row r="1400" spans="10:11" x14ac:dyDescent="0.35">
      <c r="J1400" s="1">
        <v>38160</v>
      </c>
      <c r="K1400">
        <v>1.2091000000000001</v>
      </c>
    </row>
    <row r="1401" spans="10:11" x14ac:dyDescent="0.35">
      <c r="J1401" s="1">
        <v>38161</v>
      </c>
      <c r="K1401">
        <v>1.2087000000000001</v>
      </c>
    </row>
    <row r="1402" spans="10:11" x14ac:dyDescent="0.35">
      <c r="J1402" s="1">
        <v>38162</v>
      </c>
      <c r="K1402">
        <v>1.2121999999999999</v>
      </c>
    </row>
    <row r="1403" spans="10:11" x14ac:dyDescent="0.35">
      <c r="J1403" s="1">
        <v>38163</v>
      </c>
      <c r="K1403">
        <v>1.2138</v>
      </c>
    </row>
    <row r="1404" spans="10:11" x14ac:dyDescent="0.35">
      <c r="J1404" s="1">
        <v>38166</v>
      </c>
      <c r="K1404">
        <v>1.2208000000000001</v>
      </c>
    </row>
    <row r="1405" spans="10:11" x14ac:dyDescent="0.35">
      <c r="J1405" s="1">
        <v>38167</v>
      </c>
      <c r="K1405">
        <v>1.2169000000000001</v>
      </c>
    </row>
    <row r="1406" spans="10:11" x14ac:dyDescent="0.35">
      <c r="J1406" s="1">
        <v>38168</v>
      </c>
      <c r="K1406">
        <v>1.2155</v>
      </c>
    </row>
    <row r="1407" spans="10:11" x14ac:dyDescent="0.35">
      <c r="J1407" s="1">
        <v>38169</v>
      </c>
      <c r="K1407">
        <v>1.2168000000000001</v>
      </c>
    </row>
    <row r="1408" spans="10:11" x14ac:dyDescent="0.35">
      <c r="J1408" s="1">
        <v>38170</v>
      </c>
      <c r="K1408">
        <v>1.2148000000000001</v>
      </c>
    </row>
    <row r="1409" spans="10:11" x14ac:dyDescent="0.35">
      <c r="J1409" s="1">
        <v>38173</v>
      </c>
      <c r="K1409">
        <v>1.2287999999999999</v>
      </c>
    </row>
    <row r="1410" spans="10:11" x14ac:dyDescent="0.35">
      <c r="J1410" s="1">
        <v>38174</v>
      </c>
      <c r="K1410">
        <v>1.2309000000000001</v>
      </c>
    </row>
    <row r="1411" spans="10:11" x14ac:dyDescent="0.35">
      <c r="J1411" s="1">
        <v>38175</v>
      </c>
      <c r="K1411">
        <v>1.2357</v>
      </c>
    </row>
    <row r="1412" spans="10:11" x14ac:dyDescent="0.35">
      <c r="J1412" s="1">
        <v>38176</v>
      </c>
      <c r="K1412">
        <v>1.2347999999999999</v>
      </c>
    </row>
    <row r="1413" spans="10:11" x14ac:dyDescent="0.35">
      <c r="J1413" s="1">
        <v>38177</v>
      </c>
      <c r="K1413">
        <v>1.2372000000000001</v>
      </c>
    </row>
    <row r="1414" spans="10:11" x14ac:dyDescent="0.35">
      <c r="J1414" s="1">
        <v>38180</v>
      </c>
      <c r="K1414">
        <v>1.2397</v>
      </c>
    </row>
    <row r="1415" spans="10:11" x14ac:dyDescent="0.35">
      <c r="J1415" s="1">
        <v>38181</v>
      </c>
      <c r="K1415">
        <v>1.2372000000000001</v>
      </c>
    </row>
    <row r="1416" spans="10:11" x14ac:dyDescent="0.35">
      <c r="J1416" s="1">
        <v>38182</v>
      </c>
      <c r="K1416">
        <v>1.2381</v>
      </c>
    </row>
    <row r="1417" spans="10:11" x14ac:dyDescent="0.35">
      <c r="J1417" s="1">
        <v>38183</v>
      </c>
      <c r="K1417">
        <v>1.2374000000000001</v>
      </c>
    </row>
    <row r="1418" spans="10:11" x14ac:dyDescent="0.35">
      <c r="J1418" s="1">
        <v>38184</v>
      </c>
      <c r="K1418">
        <v>1.2353000000000001</v>
      </c>
    </row>
    <row r="1419" spans="10:11" x14ac:dyDescent="0.35">
      <c r="J1419" s="1">
        <v>38187</v>
      </c>
      <c r="K1419">
        <v>1.2412000000000001</v>
      </c>
    </row>
    <row r="1420" spans="10:11" x14ac:dyDescent="0.35">
      <c r="J1420" s="1">
        <v>38188</v>
      </c>
      <c r="K1420">
        <v>1.2384999999999999</v>
      </c>
    </row>
    <row r="1421" spans="10:11" x14ac:dyDescent="0.35">
      <c r="J1421" s="1">
        <v>38189</v>
      </c>
      <c r="K1421">
        <v>1.2296</v>
      </c>
    </row>
    <row r="1422" spans="10:11" x14ac:dyDescent="0.35">
      <c r="J1422" s="1">
        <v>38190</v>
      </c>
      <c r="K1422">
        <v>1.2267999999999999</v>
      </c>
    </row>
    <row r="1423" spans="10:11" x14ac:dyDescent="0.35">
      <c r="J1423" s="1">
        <v>38191</v>
      </c>
      <c r="K1423">
        <v>1.2191000000000001</v>
      </c>
    </row>
    <row r="1424" spans="10:11" x14ac:dyDescent="0.35">
      <c r="J1424" s="1">
        <v>38194</v>
      </c>
      <c r="K1424">
        <v>1.2162999999999999</v>
      </c>
    </row>
    <row r="1425" spans="10:11" x14ac:dyDescent="0.35">
      <c r="J1425" s="1">
        <v>38195</v>
      </c>
      <c r="K1425">
        <v>1.2168000000000001</v>
      </c>
    </row>
    <row r="1426" spans="10:11" x14ac:dyDescent="0.35">
      <c r="J1426" s="1">
        <v>38196</v>
      </c>
      <c r="K1426">
        <v>1.2034</v>
      </c>
    </row>
    <row r="1427" spans="10:11" x14ac:dyDescent="0.35">
      <c r="J1427" s="1">
        <v>38197</v>
      </c>
      <c r="K1427">
        <v>1.2025999999999999</v>
      </c>
    </row>
    <row r="1428" spans="10:11" x14ac:dyDescent="0.35">
      <c r="J1428" s="1">
        <v>38198</v>
      </c>
      <c r="K1428">
        <v>1.2039</v>
      </c>
    </row>
    <row r="1429" spans="10:11" x14ac:dyDescent="0.35">
      <c r="J1429" s="1">
        <v>38201</v>
      </c>
      <c r="K1429">
        <v>1.2055</v>
      </c>
    </row>
    <row r="1430" spans="10:11" x14ac:dyDescent="0.35">
      <c r="J1430" s="1">
        <v>38202</v>
      </c>
      <c r="K1430">
        <v>1.2021999999999999</v>
      </c>
    </row>
    <row r="1431" spans="10:11" x14ac:dyDescent="0.35">
      <c r="J1431" s="1">
        <v>38203</v>
      </c>
      <c r="K1431">
        <v>1.1982999999999999</v>
      </c>
    </row>
    <row r="1432" spans="10:11" x14ac:dyDescent="0.35">
      <c r="J1432" s="1">
        <v>38204</v>
      </c>
      <c r="K1432">
        <v>1.2041999999999999</v>
      </c>
    </row>
    <row r="1433" spans="10:11" x14ac:dyDescent="0.35">
      <c r="J1433" s="1">
        <v>38205</v>
      </c>
      <c r="K1433">
        <v>1.2063999999999999</v>
      </c>
    </row>
    <row r="1434" spans="10:11" x14ac:dyDescent="0.35">
      <c r="J1434" s="1">
        <v>38208</v>
      </c>
      <c r="K1434">
        <v>1.2246999999999999</v>
      </c>
    </row>
    <row r="1435" spans="10:11" x14ac:dyDescent="0.35">
      <c r="J1435" s="1">
        <v>38209</v>
      </c>
      <c r="K1435">
        <v>1.2279</v>
      </c>
    </row>
    <row r="1436" spans="10:11" x14ac:dyDescent="0.35">
      <c r="J1436" s="1">
        <v>38210</v>
      </c>
      <c r="K1436">
        <v>1.2233000000000001</v>
      </c>
    </row>
    <row r="1437" spans="10:11" x14ac:dyDescent="0.35">
      <c r="J1437" s="1">
        <v>38211</v>
      </c>
      <c r="K1437">
        <v>1.2256</v>
      </c>
    </row>
    <row r="1438" spans="10:11" x14ac:dyDescent="0.35">
      <c r="J1438" s="1">
        <v>38212</v>
      </c>
      <c r="K1438">
        <v>1.2219</v>
      </c>
    </row>
    <row r="1439" spans="10:11" x14ac:dyDescent="0.35">
      <c r="J1439" s="1">
        <v>38215</v>
      </c>
      <c r="K1439">
        <v>1.2337</v>
      </c>
    </row>
    <row r="1440" spans="10:11" x14ac:dyDescent="0.35">
      <c r="J1440" s="1">
        <v>38216</v>
      </c>
      <c r="K1440">
        <v>1.2338</v>
      </c>
    </row>
    <row r="1441" spans="10:11" x14ac:dyDescent="0.35">
      <c r="J1441" s="1">
        <v>38217</v>
      </c>
      <c r="K1441">
        <v>1.2331000000000001</v>
      </c>
    </row>
    <row r="1442" spans="10:11" x14ac:dyDescent="0.35">
      <c r="J1442" s="1">
        <v>38218</v>
      </c>
      <c r="K1442">
        <v>1.2359</v>
      </c>
    </row>
    <row r="1443" spans="10:11" x14ac:dyDescent="0.35">
      <c r="J1443" s="1">
        <v>38219</v>
      </c>
      <c r="K1443">
        <v>1.2293000000000001</v>
      </c>
    </row>
    <row r="1444" spans="10:11" x14ac:dyDescent="0.35">
      <c r="J1444" s="1">
        <v>38222</v>
      </c>
      <c r="K1444">
        <v>1.2250000000000001</v>
      </c>
    </row>
    <row r="1445" spans="10:11" x14ac:dyDescent="0.35">
      <c r="J1445" s="1">
        <v>38223</v>
      </c>
      <c r="K1445">
        <v>1.2139</v>
      </c>
    </row>
    <row r="1446" spans="10:11" x14ac:dyDescent="0.35">
      <c r="J1446" s="1">
        <v>38224</v>
      </c>
      <c r="K1446">
        <v>1.2081</v>
      </c>
    </row>
    <row r="1447" spans="10:11" x14ac:dyDescent="0.35">
      <c r="J1447" s="1">
        <v>38225</v>
      </c>
      <c r="K1447">
        <v>1.21</v>
      </c>
    </row>
    <row r="1448" spans="10:11" x14ac:dyDescent="0.35">
      <c r="J1448" s="1">
        <v>38226</v>
      </c>
      <c r="K1448">
        <v>1.2084999999999999</v>
      </c>
    </row>
    <row r="1449" spans="10:11" x14ac:dyDescent="0.35">
      <c r="J1449" s="1">
        <v>38229</v>
      </c>
      <c r="K1449">
        <v>1.2047000000000001</v>
      </c>
    </row>
    <row r="1450" spans="10:11" x14ac:dyDescent="0.35">
      <c r="J1450" s="1">
        <v>38230</v>
      </c>
      <c r="K1450">
        <v>1.2111000000000001</v>
      </c>
    </row>
    <row r="1451" spans="10:11" x14ac:dyDescent="0.35">
      <c r="J1451" s="1">
        <v>38231</v>
      </c>
      <c r="K1451">
        <v>1.2168000000000001</v>
      </c>
    </row>
    <row r="1452" spans="10:11" x14ac:dyDescent="0.35">
      <c r="J1452" s="1">
        <v>38232</v>
      </c>
      <c r="K1452">
        <v>1.2172000000000001</v>
      </c>
    </row>
    <row r="1453" spans="10:11" x14ac:dyDescent="0.35">
      <c r="J1453" s="1">
        <v>38233</v>
      </c>
      <c r="K1453">
        <v>1.2175</v>
      </c>
    </row>
    <row r="1454" spans="10:11" x14ac:dyDescent="0.35">
      <c r="J1454" s="1">
        <v>38236</v>
      </c>
      <c r="K1454">
        <v>1.2071000000000001</v>
      </c>
    </row>
    <row r="1455" spans="10:11" x14ac:dyDescent="0.35">
      <c r="J1455" s="1">
        <v>38237</v>
      </c>
      <c r="K1455">
        <v>1.2079</v>
      </c>
    </row>
    <row r="1456" spans="10:11" x14ac:dyDescent="0.35">
      <c r="J1456" s="1">
        <v>38238</v>
      </c>
      <c r="K1456">
        <v>1.2039</v>
      </c>
    </row>
    <row r="1457" spans="10:11" x14ac:dyDescent="0.35">
      <c r="J1457" s="1">
        <v>38239</v>
      </c>
      <c r="K1457">
        <v>1.2191000000000001</v>
      </c>
    </row>
    <row r="1458" spans="10:11" x14ac:dyDescent="0.35">
      <c r="J1458" s="1">
        <v>38240</v>
      </c>
      <c r="K1458">
        <v>1.2219</v>
      </c>
    </row>
    <row r="1459" spans="10:11" x14ac:dyDescent="0.35">
      <c r="J1459" s="1">
        <v>38243</v>
      </c>
      <c r="K1459">
        <v>1.2236</v>
      </c>
    </row>
    <row r="1460" spans="10:11" x14ac:dyDescent="0.35">
      <c r="J1460" s="1">
        <v>38244</v>
      </c>
      <c r="K1460">
        <v>1.2237</v>
      </c>
    </row>
    <row r="1461" spans="10:11" x14ac:dyDescent="0.35">
      <c r="J1461" s="1">
        <v>38245</v>
      </c>
      <c r="K1461">
        <v>1.2238</v>
      </c>
    </row>
    <row r="1462" spans="10:11" x14ac:dyDescent="0.35">
      <c r="J1462" s="1">
        <v>38246</v>
      </c>
      <c r="K1462">
        <v>1.2158</v>
      </c>
    </row>
    <row r="1463" spans="10:11" x14ac:dyDescent="0.35">
      <c r="J1463" s="1">
        <v>38247</v>
      </c>
      <c r="K1463">
        <v>1.2211000000000001</v>
      </c>
    </row>
    <row r="1464" spans="10:11" x14ac:dyDescent="0.35">
      <c r="J1464" s="1">
        <v>38250</v>
      </c>
      <c r="K1464">
        <v>1.2132000000000001</v>
      </c>
    </row>
    <row r="1465" spans="10:11" x14ac:dyDescent="0.35">
      <c r="J1465" s="1">
        <v>38251</v>
      </c>
      <c r="K1465">
        <v>1.2276</v>
      </c>
    </row>
    <row r="1466" spans="10:11" x14ac:dyDescent="0.35">
      <c r="J1466" s="1">
        <v>38252</v>
      </c>
      <c r="K1466">
        <v>1.2244999999999999</v>
      </c>
    </row>
    <row r="1467" spans="10:11" x14ac:dyDescent="0.35">
      <c r="J1467" s="1">
        <v>38253</v>
      </c>
      <c r="K1467">
        <v>1.2315</v>
      </c>
    </row>
    <row r="1468" spans="10:11" x14ac:dyDescent="0.35">
      <c r="J1468" s="1">
        <v>38254</v>
      </c>
      <c r="K1468">
        <v>1.2309000000000001</v>
      </c>
    </row>
    <row r="1469" spans="10:11" x14ac:dyDescent="0.35">
      <c r="J1469" s="1">
        <v>38257</v>
      </c>
      <c r="K1469">
        <v>1.2254</v>
      </c>
    </row>
    <row r="1470" spans="10:11" x14ac:dyDescent="0.35">
      <c r="J1470" s="1">
        <v>38258</v>
      </c>
      <c r="K1470">
        <v>1.2335</v>
      </c>
    </row>
    <row r="1471" spans="10:11" x14ac:dyDescent="0.35">
      <c r="J1471" s="1">
        <v>38259</v>
      </c>
      <c r="K1471">
        <v>1.2323</v>
      </c>
    </row>
    <row r="1472" spans="10:11" x14ac:dyDescent="0.35">
      <c r="J1472" s="1">
        <v>38260</v>
      </c>
      <c r="K1472">
        <v>1.2408999999999999</v>
      </c>
    </row>
    <row r="1473" spans="10:11" x14ac:dyDescent="0.35">
      <c r="J1473" s="1">
        <v>38261</v>
      </c>
      <c r="K1473">
        <v>1.2413000000000001</v>
      </c>
    </row>
    <row r="1474" spans="10:11" x14ac:dyDescent="0.35">
      <c r="J1474" s="1">
        <v>38264</v>
      </c>
      <c r="K1474">
        <v>1.2304999999999999</v>
      </c>
    </row>
    <row r="1475" spans="10:11" x14ac:dyDescent="0.35">
      <c r="J1475" s="1">
        <v>38265</v>
      </c>
      <c r="K1475">
        <v>1.2303999999999999</v>
      </c>
    </row>
    <row r="1476" spans="10:11" x14ac:dyDescent="0.35">
      <c r="J1476" s="1">
        <v>38266</v>
      </c>
      <c r="K1476">
        <v>1.2282</v>
      </c>
    </row>
    <row r="1477" spans="10:11" x14ac:dyDescent="0.35">
      <c r="J1477" s="1">
        <v>38267</v>
      </c>
      <c r="K1477">
        <v>1.2301</v>
      </c>
    </row>
    <row r="1478" spans="10:11" x14ac:dyDescent="0.35">
      <c r="J1478" s="1">
        <v>38268</v>
      </c>
      <c r="K1478">
        <v>1.2315</v>
      </c>
    </row>
    <row r="1479" spans="10:11" x14ac:dyDescent="0.35">
      <c r="J1479" s="1">
        <v>38271</v>
      </c>
      <c r="K1479">
        <v>1.2392000000000001</v>
      </c>
    </row>
    <row r="1480" spans="10:11" x14ac:dyDescent="0.35">
      <c r="J1480" s="1">
        <v>38272</v>
      </c>
      <c r="K1480">
        <v>1.2312000000000001</v>
      </c>
    </row>
    <row r="1481" spans="10:11" x14ac:dyDescent="0.35">
      <c r="J1481" s="1">
        <v>38273</v>
      </c>
      <c r="K1481">
        <v>1.2266999999999999</v>
      </c>
    </row>
    <row r="1482" spans="10:11" x14ac:dyDescent="0.35">
      <c r="J1482" s="1">
        <v>38274</v>
      </c>
      <c r="K1482">
        <v>1.2377</v>
      </c>
    </row>
    <row r="1483" spans="10:11" x14ac:dyDescent="0.35">
      <c r="J1483" s="1">
        <v>38275</v>
      </c>
      <c r="K1483">
        <v>1.2414000000000001</v>
      </c>
    </row>
    <row r="1484" spans="10:11" x14ac:dyDescent="0.35">
      <c r="J1484" s="1">
        <v>38278</v>
      </c>
      <c r="K1484">
        <v>1.2474000000000001</v>
      </c>
    </row>
    <row r="1485" spans="10:11" x14ac:dyDescent="0.35">
      <c r="J1485" s="1">
        <v>38279</v>
      </c>
      <c r="K1485">
        <v>1.2508999999999999</v>
      </c>
    </row>
    <row r="1486" spans="10:11" x14ac:dyDescent="0.35">
      <c r="J1486" s="1">
        <v>38280</v>
      </c>
      <c r="K1486">
        <v>1.2589999999999999</v>
      </c>
    </row>
    <row r="1487" spans="10:11" x14ac:dyDescent="0.35">
      <c r="J1487" s="1">
        <v>38281</v>
      </c>
      <c r="K1487">
        <v>1.2605999999999999</v>
      </c>
    </row>
    <row r="1488" spans="10:11" x14ac:dyDescent="0.35">
      <c r="J1488" s="1">
        <v>38282</v>
      </c>
      <c r="K1488">
        <v>1.2605999999999999</v>
      </c>
    </row>
    <row r="1489" spans="10:11" x14ac:dyDescent="0.35">
      <c r="J1489" s="1">
        <v>38285</v>
      </c>
      <c r="K1489">
        <v>1.2791999999999999</v>
      </c>
    </row>
    <row r="1490" spans="10:11" x14ac:dyDescent="0.35">
      <c r="J1490" s="1">
        <v>38286</v>
      </c>
      <c r="K1490">
        <v>1.2784</v>
      </c>
    </row>
    <row r="1491" spans="10:11" x14ac:dyDescent="0.35">
      <c r="J1491" s="1">
        <v>38287</v>
      </c>
      <c r="K1491">
        <v>1.2791999999999999</v>
      </c>
    </row>
    <row r="1492" spans="10:11" x14ac:dyDescent="0.35">
      <c r="J1492" s="1">
        <v>38288</v>
      </c>
      <c r="K1492">
        <v>1.2710999999999999</v>
      </c>
    </row>
    <row r="1493" spans="10:11" x14ac:dyDescent="0.35">
      <c r="J1493" s="1">
        <v>38289</v>
      </c>
      <c r="K1493">
        <v>1.2737000000000001</v>
      </c>
    </row>
    <row r="1494" spans="10:11" x14ac:dyDescent="0.35">
      <c r="J1494" s="1">
        <v>38292</v>
      </c>
      <c r="K1494">
        <v>1.2747999999999999</v>
      </c>
    </row>
    <row r="1495" spans="10:11" x14ac:dyDescent="0.35">
      <c r="J1495" s="1">
        <v>38293</v>
      </c>
      <c r="K1495">
        <v>1.2705</v>
      </c>
    </row>
    <row r="1496" spans="10:11" x14ac:dyDescent="0.35">
      <c r="J1496" s="1">
        <v>38294</v>
      </c>
      <c r="K1496">
        <v>1.2754000000000001</v>
      </c>
    </row>
    <row r="1497" spans="10:11" x14ac:dyDescent="0.35">
      <c r="J1497" s="1">
        <v>38295</v>
      </c>
      <c r="K1497">
        <v>1.2874000000000001</v>
      </c>
    </row>
    <row r="1498" spans="10:11" x14ac:dyDescent="0.35">
      <c r="J1498" s="1">
        <v>38296</v>
      </c>
      <c r="K1498">
        <v>1.2856000000000001</v>
      </c>
    </row>
    <row r="1499" spans="10:11" x14ac:dyDescent="0.35">
      <c r="J1499" s="1">
        <v>38299</v>
      </c>
      <c r="K1499">
        <v>1.2917000000000001</v>
      </c>
    </row>
    <row r="1500" spans="10:11" x14ac:dyDescent="0.35">
      <c r="J1500" s="1">
        <v>38300</v>
      </c>
      <c r="K1500">
        <v>1.2910999999999999</v>
      </c>
    </row>
    <row r="1501" spans="10:11" x14ac:dyDescent="0.35">
      <c r="J1501" s="1">
        <v>38301</v>
      </c>
      <c r="K1501">
        <v>1.2977000000000001</v>
      </c>
    </row>
    <row r="1502" spans="10:11" x14ac:dyDescent="0.35">
      <c r="J1502" s="1">
        <v>38302</v>
      </c>
      <c r="K1502">
        <v>1.2889999999999999</v>
      </c>
    </row>
    <row r="1503" spans="10:11" x14ac:dyDescent="0.35">
      <c r="J1503" s="1">
        <v>38303</v>
      </c>
      <c r="K1503">
        <v>1.2921</v>
      </c>
    </row>
    <row r="1504" spans="10:11" x14ac:dyDescent="0.35">
      <c r="J1504" s="1">
        <v>38306</v>
      </c>
      <c r="K1504">
        <v>1.2955000000000001</v>
      </c>
    </row>
    <row r="1505" spans="10:11" x14ac:dyDescent="0.35">
      <c r="J1505" s="1">
        <v>38307</v>
      </c>
      <c r="K1505">
        <v>1.2970999999999999</v>
      </c>
    </row>
    <row r="1506" spans="10:11" x14ac:dyDescent="0.35">
      <c r="J1506" s="1">
        <v>38308</v>
      </c>
      <c r="K1506">
        <v>1.3026</v>
      </c>
    </row>
    <row r="1507" spans="10:11" x14ac:dyDescent="0.35">
      <c r="J1507" s="1">
        <v>38309</v>
      </c>
      <c r="K1507">
        <v>1.3024</v>
      </c>
    </row>
    <row r="1508" spans="10:11" x14ac:dyDescent="0.35">
      <c r="J1508" s="1">
        <v>38310</v>
      </c>
      <c r="K1508">
        <v>1.302</v>
      </c>
    </row>
    <row r="1509" spans="10:11" x14ac:dyDescent="0.35">
      <c r="J1509" s="1">
        <v>38313</v>
      </c>
      <c r="K1509">
        <v>1.3032999999999999</v>
      </c>
    </row>
    <row r="1510" spans="10:11" x14ac:dyDescent="0.35">
      <c r="J1510" s="1">
        <v>38314</v>
      </c>
      <c r="K1510">
        <v>1.3089</v>
      </c>
    </row>
    <row r="1511" spans="10:11" x14ac:dyDescent="0.35">
      <c r="J1511" s="1">
        <v>38315</v>
      </c>
      <c r="K1511">
        <v>1.3146</v>
      </c>
    </row>
    <row r="1512" spans="10:11" x14ac:dyDescent="0.35">
      <c r="J1512" s="1">
        <v>38316</v>
      </c>
      <c r="K1512">
        <v>1.3212999999999999</v>
      </c>
    </row>
    <row r="1513" spans="10:11" x14ac:dyDescent="0.35">
      <c r="J1513" s="1">
        <v>38317</v>
      </c>
      <c r="K1513">
        <v>1.3238000000000001</v>
      </c>
    </row>
    <row r="1514" spans="10:11" x14ac:dyDescent="0.35">
      <c r="J1514" s="1">
        <v>38320</v>
      </c>
      <c r="K1514">
        <v>1.3247</v>
      </c>
    </row>
    <row r="1515" spans="10:11" x14ac:dyDescent="0.35">
      <c r="J1515" s="1">
        <v>38321</v>
      </c>
      <c r="K1515">
        <v>1.3294999999999999</v>
      </c>
    </row>
    <row r="1516" spans="10:11" x14ac:dyDescent="0.35">
      <c r="J1516" s="1">
        <v>38322</v>
      </c>
      <c r="K1516">
        <v>1.3293999999999999</v>
      </c>
    </row>
    <row r="1517" spans="10:11" x14ac:dyDescent="0.35">
      <c r="J1517" s="1">
        <v>38323</v>
      </c>
      <c r="K1517">
        <v>1.3313999999999999</v>
      </c>
    </row>
    <row r="1518" spans="10:11" x14ac:dyDescent="0.35">
      <c r="J1518" s="1">
        <v>38324</v>
      </c>
      <c r="K1518">
        <v>1.33</v>
      </c>
    </row>
    <row r="1519" spans="10:11" x14ac:dyDescent="0.35">
      <c r="J1519" s="1">
        <v>38327</v>
      </c>
      <c r="K1519">
        <v>1.3434999999999999</v>
      </c>
    </row>
    <row r="1520" spans="10:11" x14ac:dyDescent="0.35">
      <c r="J1520" s="1">
        <v>38328</v>
      </c>
      <c r="K1520">
        <v>1.3455999999999999</v>
      </c>
    </row>
    <row r="1521" spans="10:11" x14ac:dyDescent="0.35">
      <c r="J1521" s="1">
        <v>38329</v>
      </c>
      <c r="K1521">
        <v>1.33</v>
      </c>
    </row>
    <row r="1522" spans="10:11" x14ac:dyDescent="0.35">
      <c r="J1522" s="1">
        <v>38330</v>
      </c>
      <c r="K1522">
        <v>1.3305</v>
      </c>
    </row>
    <row r="1523" spans="10:11" x14ac:dyDescent="0.35">
      <c r="J1523" s="1">
        <v>38331</v>
      </c>
      <c r="K1523">
        <v>1.3190999999999999</v>
      </c>
    </row>
    <row r="1524" spans="10:11" x14ac:dyDescent="0.35">
      <c r="J1524" s="1">
        <v>38334</v>
      </c>
      <c r="K1524">
        <v>1.3268</v>
      </c>
    </row>
    <row r="1525" spans="10:11" x14ac:dyDescent="0.35">
      <c r="J1525" s="1">
        <v>38335</v>
      </c>
      <c r="K1525">
        <v>1.3317000000000001</v>
      </c>
    </row>
    <row r="1526" spans="10:11" x14ac:dyDescent="0.35">
      <c r="J1526" s="1">
        <v>38336</v>
      </c>
      <c r="K1526">
        <v>1.3383</v>
      </c>
    </row>
    <row r="1527" spans="10:11" x14ac:dyDescent="0.35">
      <c r="J1527" s="1">
        <v>38337</v>
      </c>
      <c r="K1527">
        <v>1.3401000000000001</v>
      </c>
    </row>
    <row r="1528" spans="10:11" x14ac:dyDescent="0.35">
      <c r="J1528" s="1">
        <v>38338</v>
      </c>
      <c r="K1528">
        <v>1.3264</v>
      </c>
    </row>
    <row r="1529" spans="10:11" x14ac:dyDescent="0.35">
      <c r="J1529" s="1">
        <v>38341</v>
      </c>
      <c r="K1529">
        <v>1.3378000000000001</v>
      </c>
    </row>
    <row r="1530" spans="10:11" x14ac:dyDescent="0.35">
      <c r="J1530" s="1">
        <v>38342</v>
      </c>
      <c r="K1530">
        <v>1.3393999999999999</v>
      </c>
    </row>
    <row r="1531" spans="10:11" x14ac:dyDescent="0.35">
      <c r="J1531" s="1">
        <v>38343</v>
      </c>
      <c r="K1531">
        <v>1.3384</v>
      </c>
    </row>
    <row r="1532" spans="10:11" x14ac:dyDescent="0.35">
      <c r="J1532" s="1">
        <v>38344</v>
      </c>
      <c r="K1532">
        <v>1.3455999999999999</v>
      </c>
    </row>
    <row r="1533" spans="10:11" x14ac:dyDescent="0.35">
      <c r="J1533" s="1">
        <v>38345</v>
      </c>
      <c r="K1533">
        <v>1.3542000000000001</v>
      </c>
    </row>
    <row r="1534" spans="10:11" x14ac:dyDescent="0.35">
      <c r="J1534" s="1">
        <v>38348</v>
      </c>
      <c r="K1534">
        <v>1.3527</v>
      </c>
    </row>
    <row r="1535" spans="10:11" x14ac:dyDescent="0.35">
      <c r="J1535" s="1">
        <v>38349</v>
      </c>
      <c r="K1535">
        <v>1.3633</v>
      </c>
    </row>
    <row r="1536" spans="10:11" x14ac:dyDescent="0.35">
      <c r="J1536" s="1">
        <v>38350</v>
      </c>
      <c r="K1536">
        <v>1.3608</v>
      </c>
    </row>
    <row r="1537" spans="10:11" x14ac:dyDescent="0.35">
      <c r="J1537" s="1">
        <v>38351</v>
      </c>
      <c r="K1537">
        <v>1.3604000000000001</v>
      </c>
    </row>
    <row r="1538" spans="10:11" x14ac:dyDescent="0.35">
      <c r="J1538" s="1">
        <v>38352</v>
      </c>
      <c r="K1538">
        <v>1.3621000000000001</v>
      </c>
    </row>
    <row r="1539" spans="10:11" x14ac:dyDescent="0.35">
      <c r="J1539" s="1">
        <v>38355</v>
      </c>
      <c r="K1539">
        <v>1.3507</v>
      </c>
    </row>
    <row r="1540" spans="10:11" x14ac:dyDescent="0.35">
      <c r="J1540" s="1">
        <v>38356</v>
      </c>
      <c r="K1540">
        <v>1.3365</v>
      </c>
    </row>
    <row r="1541" spans="10:11" x14ac:dyDescent="0.35">
      <c r="J1541" s="1">
        <v>38357</v>
      </c>
      <c r="K1541">
        <v>1.3224</v>
      </c>
    </row>
    <row r="1542" spans="10:11" x14ac:dyDescent="0.35">
      <c r="J1542" s="1">
        <v>38358</v>
      </c>
      <c r="K1542">
        <v>1.3183</v>
      </c>
    </row>
    <row r="1543" spans="10:11" x14ac:dyDescent="0.35">
      <c r="J1543" s="1">
        <v>38359</v>
      </c>
      <c r="K1543">
        <v>1.32</v>
      </c>
    </row>
    <row r="1544" spans="10:11" x14ac:dyDescent="0.35">
      <c r="J1544" s="1">
        <v>38362</v>
      </c>
      <c r="K1544">
        <v>1.3103</v>
      </c>
    </row>
    <row r="1545" spans="10:11" x14ac:dyDescent="0.35">
      <c r="J1545" s="1">
        <v>38363</v>
      </c>
      <c r="K1545">
        <v>1.3143</v>
      </c>
    </row>
    <row r="1546" spans="10:11" x14ac:dyDescent="0.35">
      <c r="J1546" s="1">
        <v>38364</v>
      </c>
      <c r="K1546">
        <v>1.3139000000000001</v>
      </c>
    </row>
    <row r="1547" spans="10:11" x14ac:dyDescent="0.35">
      <c r="J1547" s="1">
        <v>38365</v>
      </c>
      <c r="K1547">
        <v>1.3231999999999999</v>
      </c>
    </row>
    <row r="1548" spans="10:11" x14ac:dyDescent="0.35">
      <c r="J1548" s="1">
        <v>38366</v>
      </c>
      <c r="K1548">
        <v>1.3090999999999999</v>
      </c>
    </row>
    <row r="1549" spans="10:11" x14ac:dyDescent="0.35">
      <c r="J1549" s="1">
        <v>38369</v>
      </c>
      <c r="K1549">
        <v>1.3085</v>
      </c>
    </row>
    <row r="1550" spans="10:11" x14ac:dyDescent="0.35">
      <c r="J1550" s="1">
        <v>38370</v>
      </c>
      <c r="K1550">
        <v>1.306</v>
      </c>
    </row>
    <row r="1551" spans="10:11" x14ac:dyDescent="0.35">
      <c r="J1551" s="1">
        <v>38371</v>
      </c>
      <c r="K1551">
        <v>1.3083</v>
      </c>
    </row>
    <row r="1552" spans="10:11" x14ac:dyDescent="0.35">
      <c r="J1552" s="1">
        <v>38372</v>
      </c>
      <c r="K1552">
        <v>1.2936000000000001</v>
      </c>
    </row>
    <row r="1553" spans="10:11" x14ac:dyDescent="0.35">
      <c r="J1553" s="1">
        <v>38373</v>
      </c>
      <c r="K1553">
        <v>1.2963</v>
      </c>
    </row>
    <row r="1554" spans="10:11" x14ac:dyDescent="0.35">
      <c r="J1554" s="1">
        <v>38376</v>
      </c>
      <c r="K1554">
        <v>1.3065</v>
      </c>
    </row>
    <row r="1555" spans="10:11" x14ac:dyDescent="0.35">
      <c r="J1555" s="1">
        <v>38377</v>
      </c>
      <c r="K1555">
        <v>1.3025</v>
      </c>
    </row>
    <row r="1556" spans="10:11" x14ac:dyDescent="0.35">
      <c r="J1556" s="1">
        <v>38378</v>
      </c>
      <c r="K1556">
        <v>1.3005</v>
      </c>
    </row>
    <row r="1557" spans="10:11" x14ac:dyDescent="0.35">
      <c r="J1557" s="1">
        <v>38379</v>
      </c>
      <c r="K1557">
        <v>1.3026</v>
      </c>
    </row>
    <row r="1558" spans="10:11" x14ac:dyDescent="0.35">
      <c r="J1558" s="1">
        <v>38380</v>
      </c>
      <c r="K1558">
        <v>1.3035000000000001</v>
      </c>
    </row>
    <row r="1559" spans="10:11" x14ac:dyDescent="0.35">
      <c r="J1559" s="1">
        <v>38383</v>
      </c>
      <c r="K1559">
        <v>1.3035000000000001</v>
      </c>
    </row>
    <row r="1560" spans="10:11" x14ac:dyDescent="0.35">
      <c r="J1560" s="1">
        <v>38384</v>
      </c>
      <c r="K1560">
        <v>1.3027</v>
      </c>
    </row>
    <row r="1561" spans="10:11" x14ac:dyDescent="0.35">
      <c r="J1561" s="1">
        <v>38385</v>
      </c>
      <c r="K1561">
        <v>1.3061</v>
      </c>
    </row>
    <row r="1562" spans="10:11" x14ac:dyDescent="0.35">
      <c r="J1562" s="1">
        <v>38386</v>
      </c>
      <c r="K1562">
        <v>1.3001</v>
      </c>
    </row>
    <row r="1563" spans="10:11" x14ac:dyDescent="0.35">
      <c r="J1563" s="1">
        <v>38387</v>
      </c>
      <c r="K1563">
        <v>1.2958000000000001</v>
      </c>
    </row>
    <row r="1564" spans="10:11" x14ac:dyDescent="0.35">
      <c r="J1564" s="1">
        <v>38390</v>
      </c>
      <c r="K1564">
        <v>1.2844</v>
      </c>
    </row>
    <row r="1565" spans="10:11" x14ac:dyDescent="0.35">
      <c r="J1565" s="1">
        <v>38391</v>
      </c>
      <c r="K1565">
        <v>1.2764</v>
      </c>
    </row>
    <row r="1566" spans="10:11" x14ac:dyDescent="0.35">
      <c r="J1566" s="1">
        <v>38392</v>
      </c>
      <c r="K1566">
        <v>1.2762</v>
      </c>
    </row>
    <row r="1567" spans="10:11" x14ac:dyDescent="0.35">
      <c r="J1567" s="1">
        <v>38393</v>
      </c>
      <c r="K1567">
        <v>1.2777000000000001</v>
      </c>
    </row>
    <row r="1568" spans="10:11" x14ac:dyDescent="0.35">
      <c r="J1568" s="1">
        <v>38394</v>
      </c>
      <c r="K1568">
        <v>1.2855000000000001</v>
      </c>
    </row>
    <row r="1569" spans="10:11" x14ac:dyDescent="0.35">
      <c r="J1569" s="1">
        <v>38397</v>
      </c>
      <c r="K1569">
        <v>1.2967</v>
      </c>
    </row>
    <row r="1570" spans="10:11" x14ac:dyDescent="0.35">
      <c r="J1570" s="1">
        <v>38398</v>
      </c>
      <c r="K1570">
        <v>1.3016000000000001</v>
      </c>
    </row>
    <row r="1571" spans="10:11" x14ac:dyDescent="0.35">
      <c r="J1571" s="1">
        <v>38399</v>
      </c>
      <c r="K1571">
        <v>1.304</v>
      </c>
    </row>
    <row r="1572" spans="10:11" x14ac:dyDescent="0.35">
      <c r="J1572" s="1">
        <v>38400</v>
      </c>
      <c r="K1572">
        <v>1.3041</v>
      </c>
    </row>
    <row r="1573" spans="10:11" x14ac:dyDescent="0.35">
      <c r="J1573" s="1">
        <v>38401</v>
      </c>
      <c r="K1573">
        <v>1.3039000000000001</v>
      </c>
    </row>
    <row r="1574" spans="10:11" x14ac:dyDescent="0.35">
      <c r="J1574" s="1">
        <v>38404</v>
      </c>
      <c r="K1574">
        <v>1.3055000000000001</v>
      </c>
    </row>
    <row r="1575" spans="10:11" x14ac:dyDescent="0.35">
      <c r="J1575" s="1">
        <v>38405</v>
      </c>
      <c r="K1575">
        <v>1.3192999999999999</v>
      </c>
    </row>
    <row r="1576" spans="10:11" x14ac:dyDescent="0.35">
      <c r="J1576" s="1">
        <v>38406</v>
      </c>
      <c r="K1576">
        <v>1.3203</v>
      </c>
    </row>
    <row r="1577" spans="10:11" x14ac:dyDescent="0.35">
      <c r="J1577" s="1">
        <v>38407</v>
      </c>
      <c r="K1577">
        <v>1.3260000000000001</v>
      </c>
    </row>
    <row r="1578" spans="10:11" x14ac:dyDescent="0.35">
      <c r="J1578" s="1">
        <v>38408</v>
      </c>
      <c r="K1578">
        <v>1.3165</v>
      </c>
    </row>
    <row r="1579" spans="10:11" x14ac:dyDescent="0.35">
      <c r="J1579" s="1">
        <v>38411</v>
      </c>
      <c r="K1579">
        <v>1.3257000000000001</v>
      </c>
    </row>
    <row r="1580" spans="10:11" x14ac:dyDescent="0.35">
      <c r="J1580" s="1">
        <v>38412</v>
      </c>
      <c r="K1580">
        <v>1.3216000000000001</v>
      </c>
    </row>
    <row r="1581" spans="10:11" x14ac:dyDescent="0.35">
      <c r="J1581" s="1">
        <v>38413</v>
      </c>
      <c r="K1581">
        <v>1.3101</v>
      </c>
    </row>
    <row r="1582" spans="10:11" x14ac:dyDescent="0.35">
      <c r="J1582" s="1">
        <v>38414</v>
      </c>
      <c r="K1582">
        <v>1.3144</v>
      </c>
    </row>
    <row r="1583" spans="10:11" x14ac:dyDescent="0.35">
      <c r="J1583" s="1">
        <v>38415</v>
      </c>
      <c r="K1583">
        <v>1.3115000000000001</v>
      </c>
    </row>
    <row r="1584" spans="10:11" x14ac:dyDescent="0.35">
      <c r="J1584" s="1">
        <v>38418</v>
      </c>
      <c r="K1584">
        <v>1.3197000000000001</v>
      </c>
    </row>
    <row r="1585" spans="10:11" x14ac:dyDescent="0.35">
      <c r="J1585" s="1">
        <v>38419</v>
      </c>
      <c r="K1585">
        <v>1.3246</v>
      </c>
    </row>
    <row r="1586" spans="10:11" x14ac:dyDescent="0.35">
      <c r="J1586" s="1">
        <v>38420</v>
      </c>
      <c r="K1586">
        <v>1.3346</v>
      </c>
    </row>
    <row r="1587" spans="10:11" x14ac:dyDescent="0.35">
      <c r="J1587" s="1">
        <v>38421</v>
      </c>
      <c r="K1587">
        <v>1.3409</v>
      </c>
    </row>
    <row r="1588" spans="10:11" x14ac:dyDescent="0.35">
      <c r="J1588" s="1">
        <v>38422</v>
      </c>
      <c r="K1588">
        <v>1.3415999999999999</v>
      </c>
    </row>
    <row r="1589" spans="10:11" x14ac:dyDescent="0.35">
      <c r="J1589" s="1">
        <v>38425</v>
      </c>
      <c r="K1589">
        <v>1.3371999999999999</v>
      </c>
    </row>
    <row r="1590" spans="10:11" x14ac:dyDescent="0.35">
      <c r="J1590" s="1">
        <v>38426</v>
      </c>
      <c r="K1590">
        <v>1.3383</v>
      </c>
    </row>
    <row r="1591" spans="10:11" x14ac:dyDescent="0.35">
      <c r="J1591" s="1">
        <v>38427</v>
      </c>
      <c r="K1591">
        <v>1.3372999999999999</v>
      </c>
    </row>
    <row r="1592" spans="10:11" x14ac:dyDescent="0.35">
      <c r="J1592" s="1">
        <v>38428</v>
      </c>
      <c r="K1592">
        <v>1.3378000000000001</v>
      </c>
    </row>
    <row r="1593" spans="10:11" x14ac:dyDescent="0.35">
      <c r="J1593" s="1">
        <v>38429</v>
      </c>
      <c r="K1593">
        <v>1.3279000000000001</v>
      </c>
    </row>
    <row r="1594" spans="10:11" x14ac:dyDescent="0.35">
      <c r="J1594" s="1">
        <v>38432</v>
      </c>
      <c r="K1594">
        <v>1.3199000000000001</v>
      </c>
    </row>
    <row r="1595" spans="10:11" x14ac:dyDescent="0.35">
      <c r="J1595" s="1">
        <v>38433</v>
      </c>
      <c r="K1595">
        <v>1.3174999999999999</v>
      </c>
    </row>
    <row r="1596" spans="10:11" x14ac:dyDescent="0.35">
      <c r="J1596" s="1">
        <v>38434</v>
      </c>
      <c r="K1596">
        <v>1.3049999999999999</v>
      </c>
    </row>
    <row r="1597" spans="10:11" x14ac:dyDescent="0.35">
      <c r="J1597" s="1">
        <v>38435</v>
      </c>
      <c r="K1597">
        <v>1.2982</v>
      </c>
    </row>
    <row r="1598" spans="10:11" x14ac:dyDescent="0.35">
      <c r="J1598" s="1">
        <v>38440</v>
      </c>
      <c r="K1598">
        <v>1.2926</v>
      </c>
    </row>
    <row r="1599" spans="10:11" x14ac:dyDescent="0.35">
      <c r="J1599" s="1">
        <v>38441</v>
      </c>
      <c r="K1599">
        <v>1.2943</v>
      </c>
    </row>
    <row r="1600" spans="10:11" x14ac:dyDescent="0.35">
      <c r="J1600" s="1">
        <v>38442</v>
      </c>
      <c r="K1600">
        <v>1.2964</v>
      </c>
    </row>
    <row r="1601" spans="10:11" x14ac:dyDescent="0.35">
      <c r="J1601" s="1">
        <v>38443</v>
      </c>
      <c r="K1601">
        <v>1.2959000000000001</v>
      </c>
    </row>
    <row r="1602" spans="10:11" x14ac:dyDescent="0.35">
      <c r="J1602" s="1">
        <v>38446</v>
      </c>
      <c r="K1602">
        <v>1.2883</v>
      </c>
    </row>
    <row r="1603" spans="10:11" x14ac:dyDescent="0.35">
      <c r="J1603" s="1">
        <v>38447</v>
      </c>
      <c r="K1603">
        <v>1.2809999999999999</v>
      </c>
    </row>
    <row r="1604" spans="10:11" x14ac:dyDescent="0.35">
      <c r="J1604" s="1">
        <v>38448</v>
      </c>
      <c r="K1604">
        <v>1.286</v>
      </c>
    </row>
    <row r="1605" spans="10:11" x14ac:dyDescent="0.35">
      <c r="J1605" s="1">
        <v>38449</v>
      </c>
      <c r="K1605">
        <v>1.2923</v>
      </c>
    </row>
    <row r="1606" spans="10:11" x14ac:dyDescent="0.35">
      <c r="J1606" s="1">
        <v>38450</v>
      </c>
      <c r="K1606">
        <v>1.2819</v>
      </c>
    </row>
    <row r="1607" spans="10:11" x14ac:dyDescent="0.35">
      <c r="J1607" s="1">
        <v>38453</v>
      </c>
      <c r="K1607">
        <v>1.2970999999999999</v>
      </c>
    </row>
    <row r="1608" spans="10:11" x14ac:dyDescent="0.35">
      <c r="J1608" s="1">
        <v>38454</v>
      </c>
      <c r="K1608">
        <v>1.2985</v>
      </c>
    </row>
    <row r="1609" spans="10:11" x14ac:dyDescent="0.35">
      <c r="J1609" s="1">
        <v>38455</v>
      </c>
      <c r="K1609">
        <v>1.2922</v>
      </c>
    </row>
    <row r="1610" spans="10:11" x14ac:dyDescent="0.35">
      <c r="J1610" s="1">
        <v>38456</v>
      </c>
      <c r="K1610">
        <v>1.282</v>
      </c>
    </row>
    <row r="1611" spans="10:11" x14ac:dyDescent="0.35">
      <c r="J1611" s="1">
        <v>38457</v>
      </c>
      <c r="K1611">
        <v>1.2867999999999999</v>
      </c>
    </row>
    <row r="1612" spans="10:11" x14ac:dyDescent="0.35">
      <c r="J1612" s="1">
        <v>38460</v>
      </c>
      <c r="K1612">
        <v>1.2967</v>
      </c>
    </row>
    <row r="1613" spans="10:11" x14ac:dyDescent="0.35">
      <c r="J1613" s="1">
        <v>38461</v>
      </c>
      <c r="K1613">
        <v>1.2996000000000001</v>
      </c>
    </row>
    <row r="1614" spans="10:11" x14ac:dyDescent="0.35">
      <c r="J1614" s="1">
        <v>38462</v>
      </c>
      <c r="K1614">
        <v>1.3048999999999999</v>
      </c>
    </row>
    <row r="1615" spans="10:11" x14ac:dyDescent="0.35">
      <c r="J1615" s="1">
        <v>38463</v>
      </c>
      <c r="K1615">
        <v>1.3058000000000001</v>
      </c>
    </row>
    <row r="1616" spans="10:11" x14ac:dyDescent="0.35">
      <c r="J1616" s="1">
        <v>38464</v>
      </c>
      <c r="K1616">
        <v>1.3077000000000001</v>
      </c>
    </row>
    <row r="1617" spans="10:11" x14ac:dyDescent="0.35">
      <c r="J1617" s="1">
        <v>38467</v>
      </c>
      <c r="K1617">
        <v>1.2966</v>
      </c>
    </row>
    <row r="1618" spans="10:11" x14ac:dyDescent="0.35">
      <c r="J1618" s="1">
        <v>38468</v>
      </c>
      <c r="K1618">
        <v>1.2981</v>
      </c>
    </row>
    <row r="1619" spans="10:11" x14ac:dyDescent="0.35">
      <c r="J1619" s="1">
        <v>38469</v>
      </c>
      <c r="K1619">
        <v>1.292</v>
      </c>
    </row>
    <row r="1620" spans="10:11" x14ac:dyDescent="0.35">
      <c r="J1620" s="1">
        <v>38470</v>
      </c>
      <c r="K1620">
        <v>1.2905</v>
      </c>
    </row>
    <row r="1621" spans="10:11" x14ac:dyDescent="0.35">
      <c r="J1621" s="1">
        <v>38471</v>
      </c>
      <c r="K1621">
        <v>1.2957000000000001</v>
      </c>
    </row>
    <row r="1622" spans="10:11" x14ac:dyDescent="0.35">
      <c r="J1622" s="1">
        <v>38474</v>
      </c>
      <c r="K1622">
        <v>1.2863</v>
      </c>
    </row>
    <row r="1623" spans="10:11" x14ac:dyDescent="0.35">
      <c r="J1623" s="1">
        <v>38475</v>
      </c>
      <c r="K1623">
        <v>1.2856000000000001</v>
      </c>
    </row>
    <row r="1624" spans="10:11" x14ac:dyDescent="0.35">
      <c r="J1624" s="1">
        <v>38476</v>
      </c>
      <c r="K1624">
        <v>1.2952999999999999</v>
      </c>
    </row>
    <row r="1625" spans="10:11" x14ac:dyDescent="0.35">
      <c r="J1625" s="1">
        <v>38477</v>
      </c>
      <c r="K1625">
        <v>1.2954000000000001</v>
      </c>
    </row>
    <row r="1626" spans="10:11" x14ac:dyDescent="0.35">
      <c r="J1626" s="1">
        <v>38478</v>
      </c>
      <c r="K1626">
        <v>1.2947</v>
      </c>
    </row>
    <row r="1627" spans="10:11" x14ac:dyDescent="0.35">
      <c r="J1627" s="1">
        <v>38481</v>
      </c>
      <c r="K1627">
        <v>1.2824</v>
      </c>
    </row>
    <row r="1628" spans="10:11" x14ac:dyDescent="0.35">
      <c r="J1628" s="1">
        <v>38482</v>
      </c>
      <c r="K1628">
        <v>1.2854000000000001</v>
      </c>
    </row>
    <row r="1629" spans="10:11" x14ac:dyDescent="0.35">
      <c r="J1629" s="1">
        <v>38483</v>
      </c>
      <c r="K1629">
        <v>1.2882</v>
      </c>
    </row>
    <row r="1630" spans="10:11" x14ac:dyDescent="0.35">
      <c r="J1630" s="1">
        <v>38484</v>
      </c>
      <c r="K1630">
        <v>1.2770999999999999</v>
      </c>
    </row>
    <row r="1631" spans="10:11" x14ac:dyDescent="0.35">
      <c r="J1631" s="1">
        <v>38485</v>
      </c>
      <c r="K1631">
        <v>1.2635000000000001</v>
      </c>
    </row>
    <row r="1632" spans="10:11" x14ac:dyDescent="0.35">
      <c r="J1632" s="1">
        <v>38488</v>
      </c>
      <c r="K1632">
        <v>1.2616000000000001</v>
      </c>
    </row>
    <row r="1633" spans="10:11" x14ac:dyDescent="0.35">
      <c r="J1633" s="1">
        <v>38489</v>
      </c>
      <c r="K1633">
        <v>1.2636000000000001</v>
      </c>
    </row>
    <row r="1634" spans="10:11" x14ac:dyDescent="0.35">
      <c r="J1634" s="1">
        <v>38490</v>
      </c>
      <c r="K1634">
        <v>1.2621</v>
      </c>
    </row>
    <row r="1635" spans="10:11" x14ac:dyDescent="0.35">
      <c r="J1635" s="1">
        <v>38491</v>
      </c>
      <c r="K1635">
        <v>1.2642</v>
      </c>
    </row>
    <row r="1636" spans="10:11" x14ac:dyDescent="0.35">
      <c r="J1636" s="1">
        <v>38492</v>
      </c>
      <c r="K1636">
        <v>1.2606999999999999</v>
      </c>
    </row>
    <row r="1637" spans="10:11" x14ac:dyDescent="0.35">
      <c r="J1637" s="1">
        <v>38495</v>
      </c>
      <c r="K1637">
        <v>1.2547999999999999</v>
      </c>
    </row>
    <row r="1638" spans="10:11" x14ac:dyDescent="0.35">
      <c r="J1638" s="1">
        <v>38496</v>
      </c>
      <c r="K1638">
        <v>1.2617</v>
      </c>
    </row>
    <row r="1639" spans="10:11" x14ac:dyDescent="0.35">
      <c r="J1639" s="1">
        <v>38497</v>
      </c>
      <c r="K1639">
        <v>1.2564</v>
      </c>
    </row>
    <row r="1640" spans="10:11" x14ac:dyDescent="0.35">
      <c r="J1640" s="1">
        <v>38498</v>
      </c>
      <c r="K1640">
        <v>1.2523</v>
      </c>
    </row>
    <row r="1641" spans="10:11" x14ac:dyDescent="0.35">
      <c r="J1641" s="1">
        <v>38499</v>
      </c>
      <c r="K1641">
        <v>1.2551000000000001</v>
      </c>
    </row>
    <row r="1642" spans="10:11" x14ac:dyDescent="0.35">
      <c r="J1642" s="1">
        <v>38502</v>
      </c>
      <c r="K1642">
        <v>1.2472000000000001</v>
      </c>
    </row>
    <row r="1643" spans="10:11" x14ac:dyDescent="0.35">
      <c r="J1643" s="1">
        <v>38503</v>
      </c>
      <c r="K1643">
        <v>1.2331000000000001</v>
      </c>
    </row>
    <row r="1644" spans="10:11" x14ac:dyDescent="0.35">
      <c r="J1644" s="1">
        <v>38504</v>
      </c>
      <c r="K1644">
        <v>1.2228000000000001</v>
      </c>
    </row>
    <row r="1645" spans="10:11" x14ac:dyDescent="0.35">
      <c r="J1645" s="1">
        <v>38505</v>
      </c>
      <c r="K1645">
        <v>1.2262999999999999</v>
      </c>
    </row>
    <row r="1646" spans="10:11" x14ac:dyDescent="0.35">
      <c r="J1646" s="1">
        <v>38506</v>
      </c>
      <c r="K1646">
        <v>1.2289000000000001</v>
      </c>
    </row>
    <row r="1647" spans="10:11" x14ac:dyDescent="0.35">
      <c r="J1647" s="1">
        <v>38509</v>
      </c>
      <c r="K1647">
        <v>1.2272000000000001</v>
      </c>
    </row>
    <row r="1648" spans="10:11" x14ac:dyDescent="0.35">
      <c r="J1648" s="1">
        <v>38510</v>
      </c>
      <c r="K1648">
        <v>1.2284999999999999</v>
      </c>
    </row>
    <row r="1649" spans="10:11" x14ac:dyDescent="0.35">
      <c r="J1649" s="1">
        <v>38511</v>
      </c>
      <c r="K1649">
        <v>1.2323999999999999</v>
      </c>
    </row>
    <row r="1650" spans="10:11" x14ac:dyDescent="0.35">
      <c r="J1650" s="1">
        <v>38512</v>
      </c>
      <c r="K1650">
        <v>1.2239</v>
      </c>
    </row>
    <row r="1651" spans="10:11" x14ac:dyDescent="0.35">
      <c r="J1651" s="1">
        <v>38513</v>
      </c>
      <c r="K1651">
        <v>1.2229000000000001</v>
      </c>
    </row>
    <row r="1652" spans="10:11" x14ac:dyDescent="0.35">
      <c r="J1652" s="1">
        <v>38516</v>
      </c>
      <c r="K1652">
        <v>1.2061999999999999</v>
      </c>
    </row>
    <row r="1653" spans="10:11" x14ac:dyDescent="0.35">
      <c r="J1653" s="1">
        <v>38517</v>
      </c>
      <c r="K1653">
        <v>1.2110000000000001</v>
      </c>
    </row>
    <row r="1654" spans="10:11" x14ac:dyDescent="0.35">
      <c r="J1654" s="1">
        <v>38518</v>
      </c>
      <c r="K1654">
        <v>1.2069000000000001</v>
      </c>
    </row>
    <row r="1655" spans="10:11" x14ac:dyDescent="0.35">
      <c r="J1655" s="1">
        <v>38519</v>
      </c>
      <c r="K1655">
        <v>1.2115</v>
      </c>
    </row>
    <row r="1656" spans="10:11" x14ac:dyDescent="0.35">
      <c r="J1656" s="1">
        <v>38520</v>
      </c>
      <c r="K1656">
        <v>1.2177</v>
      </c>
    </row>
    <row r="1657" spans="10:11" x14ac:dyDescent="0.35">
      <c r="J1657" s="1">
        <v>38523</v>
      </c>
      <c r="K1657">
        <v>1.2210000000000001</v>
      </c>
    </row>
    <row r="1658" spans="10:11" x14ac:dyDescent="0.35">
      <c r="J1658" s="1">
        <v>38524</v>
      </c>
      <c r="K1658">
        <v>1.2092000000000001</v>
      </c>
    </row>
    <row r="1659" spans="10:11" x14ac:dyDescent="0.35">
      <c r="J1659" s="1">
        <v>38525</v>
      </c>
      <c r="K1659">
        <v>1.2111000000000001</v>
      </c>
    </row>
    <row r="1660" spans="10:11" x14ac:dyDescent="0.35">
      <c r="J1660" s="1">
        <v>38526</v>
      </c>
      <c r="K1660">
        <v>1.2065999999999999</v>
      </c>
    </row>
    <row r="1661" spans="10:11" x14ac:dyDescent="0.35">
      <c r="J1661" s="1">
        <v>38527</v>
      </c>
      <c r="K1661">
        <v>1.2081999999999999</v>
      </c>
    </row>
    <row r="1662" spans="10:11" x14ac:dyDescent="0.35">
      <c r="J1662" s="1">
        <v>38530</v>
      </c>
      <c r="K1662">
        <v>1.2163999999999999</v>
      </c>
    </row>
    <row r="1663" spans="10:11" x14ac:dyDescent="0.35">
      <c r="J1663" s="1">
        <v>38531</v>
      </c>
      <c r="K1663">
        <v>1.2095</v>
      </c>
    </row>
    <row r="1664" spans="10:11" x14ac:dyDescent="0.35">
      <c r="J1664" s="1">
        <v>38532</v>
      </c>
      <c r="K1664">
        <v>1.2054</v>
      </c>
    </row>
    <row r="1665" spans="10:11" x14ac:dyDescent="0.35">
      <c r="J1665" s="1">
        <v>38533</v>
      </c>
      <c r="K1665">
        <v>1.2092000000000001</v>
      </c>
    </row>
    <row r="1666" spans="10:11" x14ac:dyDescent="0.35">
      <c r="J1666" s="1">
        <v>38534</v>
      </c>
      <c r="K1666">
        <v>1.2087000000000001</v>
      </c>
    </row>
    <row r="1667" spans="10:11" x14ac:dyDescent="0.35">
      <c r="J1667" s="1">
        <v>38537</v>
      </c>
      <c r="K1667">
        <v>1.1894</v>
      </c>
    </row>
    <row r="1668" spans="10:11" x14ac:dyDescent="0.35">
      <c r="J1668" s="1">
        <v>38538</v>
      </c>
      <c r="K1668">
        <v>1.1882999999999999</v>
      </c>
    </row>
    <row r="1669" spans="10:11" x14ac:dyDescent="0.35">
      <c r="J1669" s="1">
        <v>38539</v>
      </c>
      <c r="K1669">
        <v>1.1913</v>
      </c>
    </row>
    <row r="1670" spans="10:11" x14ac:dyDescent="0.35">
      <c r="J1670" s="1">
        <v>38540</v>
      </c>
      <c r="K1670">
        <v>1.1957</v>
      </c>
    </row>
    <row r="1671" spans="10:11" x14ac:dyDescent="0.35">
      <c r="J1671" s="1">
        <v>38541</v>
      </c>
      <c r="K1671">
        <v>1.1903999999999999</v>
      </c>
    </row>
    <row r="1672" spans="10:11" x14ac:dyDescent="0.35">
      <c r="J1672" s="1">
        <v>38544</v>
      </c>
      <c r="K1672">
        <v>1.2005999999999999</v>
      </c>
    </row>
    <row r="1673" spans="10:11" x14ac:dyDescent="0.35">
      <c r="J1673" s="1">
        <v>38545</v>
      </c>
      <c r="K1673">
        <v>1.2165999999999999</v>
      </c>
    </row>
    <row r="1674" spans="10:11" x14ac:dyDescent="0.35">
      <c r="J1674" s="1">
        <v>38546</v>
      </c>
      <c r="K1674">
        <v>1.2183999999999999</v>
      </c>
    </row>
    <row r="1675" spans="10:11" x14ac:dyDescent="0.35">
      <c r="J1675" s="1">
        <v>38547</v>
      </c>
      <c r="K1675">
        <v>1.2067000000000001</v>
      </c>
    </row>
    <row r="1676" spans="10:11" x14ac:dyDescent="0.35">
      <c r="J1676" s="1">
        <v>38548</v>
      </c>
      <c r="K1676">
        <v>1.2073</v>
      </c>
    </row>
    <row r="1677" spans="10:11" x14ac:dyDescent="0.35">
      <c r="J1677" s="1">
        <v>38551</v>
      </c>
      <c r="K1677">
        <v>1.2054</v>
      </c>
    </row>
    <row r="1678" spans="10:11" x14ac:dyDescent="0.35">
      <c r="J1678" s="1">
        <v>38552</v>
      </c>
      <c r="K1678">
        <v>1.1964999999999999</v>
      </c>
    </row>
    <row r="1679" spans="10:11" x14ac:dyDescent="0.35">
      <c r="J1679" s="1">
        <v>38553</v>
      </c>
      <c r="K1679">
        <v>1.2062999999999999</v>
      </c>
    </row>
    <row r="1680" spans="10:11" x14ac:dyDescent="0.35">
      <c r="J1680" s="1">
        <v>38554</v>
      </c>
      <c r="K1680">
        <v>1.2186999999999999</v>
      </c>
    </row>
    <row r="1681" spans="10:11" x14ac:dyDescent="0.35">
      <c r="J1681" s="1">
        <v>38555</v>
      </c>
      <c r="K1681">
        <v>1.2142999999999999</v>
      </c>
    </row>
    <row r="1682" spans="10:11" x14ac:dyDescent="0.35">
      <c r="J1682" s="1">
        <v>38558</v>
      </c>
      <c r="K1682">
        <v>1.2064999999999999</v>
      </c>
    </row>
    <row r="1683" spans="10:11" x14ac:dyDescent="0.35">
      <c r="J1683" s="1">
        <v>38559</v>
      </c>
      <c r="K1683">
        <v>1.1987000000000001</v>
      </c>
    </row>
    <row r="1684" spans="10:11" x14ac:dyDescent="0.35">
      <c r="J1684" s="1">
        <v>38560</v>
      </c>
      <c r="K1684">
        <v>1.1990000000000001</v>
      </c>
    </row>
    <row r="1685" spans="10:11" x14ac:dyDescent="0.35">
      <c r="J1685" s="1">
        <v>38561</v>
      </c>
      <c r="K1685">
        <v>1.21</v>
      </c>
    </row>
    <row r="1686" spans="10:11" x14ac:dyDescent="0.35">
      <c r="J1686" s="1">
        <v>38562</v>
      </c>
      <c r="K1686">
        <v>1.2093</v>
      </c>
    </row>
    <row r="1687" spans="10:11" x14ac:dyDescent="0.35">
      <c r="J1687" s="1">
        <v>38565</v>
      </c>
      <c r="K1687">
        <v>1.2219</v>
      </c>
    </row>
    <row r="1688" spans="10:11" x14ac:dyDescent="0.35">
      <c r="J1688" s="1">
        <v>38566</v>
      </c>
      <c r="K1688">
        <v>1.2217</v>
      </c>
    </row>
    <row r="1689" spans="10:11" x14ac:dyDescent="0.35">
      <c r="J1689" s="1">
        <v>38567</v>
      </c>
      <c r="K1689">
        <v>1.2307999999999999</v>
      </c>
    </row>
    <row r="1690" spans="10:11" x14ac:dyDescent="0.35">
      <c r="J1690" s="1">
        <v>38568</v>
      </c>
      <c r="K1690">
        <v>1.2319</v>
      </c>
    </row>
    <row r="1691" spans="10:11" x14ac:dyDescent="0.35">
      <c r="J1691" s="1">
        <v>38569</v>
      </c>
      <c r="K1691">
        <v>1.2385999999999999</v>
      </c>
    </row>
    <row r="1692" spans="10:11" x14ac:dyDescent="0.35">
      <c r="J1692" s="1">
        <v>38572</v>
      </c>
      <c r="K1692">
        <v>1.2370000000000001</v>
      </c>
    </row>
    <row r="1693" spans="10:11" x14ac:dyDescent="0.35">
      <c r="J1693" s="1">
        <v>38573</v>
      </c>
      <c r="K1693">
        <v>1.2366999999999999</v>
      </c>
    </row>
    <row r="1694" spans="10:11" x14ac:dyDescent="0.35">
      <c r="J1694" s="1">
        <v>38574</v>
      </c>
      <c r="K1694">
        <v>1.2377</v>
      </c>
    </row>
    <row r="1695" spans="10:11" x14ac:dyDescent="0.35">
      <c r="J1695" s="1">
        <v>38575</v>
      </c>
      <c r="K1695">
        <v>1.2404999999999999</v>
      </c>
    </row>
    <row r="1696" spans="10:11" x14ac:dyDescent="0.35">
      <c r="J1696" s="1">
        <v>38576</v>
      </c>
      <c r="K1696">
        <v>1.2457</v>
      </c>
    </row>
    <row r="1697" spans="10:11" x14ac:dyDescent="0.35">
      <c r="J1697" s="1">
        <v>38579</v>
      </c>
      <c r="K1697">
        <v>1.2374000000000001</v>
      </c>
    </row>
    <row r="1698" spans="10:11" x14ac:dyDescent="0.35">
      <c r="J1698" s="1">
        <v>38580</v>
      </c>
      <c r="K1698">
        <v>1.2313000000000001</v>
      </c>
    </row>
    <row r="1699" spans="10:11" x14ac:dyDescent="0.35">
      <c r="J1699" s="1">
        <v>38581</v>
      </c>
      <c r="K1699">
        <v>1.2296</v>
      </c>
    </row>
    <row r="1700" spans="10:11" x14ac:dyDescent="0.35">
      <c r="J1700" s="1">
        <v>38582</v>
      </c>
      <c r="K1700">
        <v>1.2213000000000001</v>
      </c>
    </row>
    <row r="1701" spans="10:11" x14ac:dyDescent="0.35">
      <c r="J1701" s="1">
        <v>38583</v>
      </c>
      <c r="K1701">
        <v>1.2182999999999999</v>
      </c>
    </row>
    <row r="1702" spans="10:11" x14ac:dyDescent="0.35">
      <c r="J1702" s="1">
        <v>38586</v>
      </c>
      <c r="K1702">
        <v>1.2231000000000001</v>
      </c>
    </row>
    <row r="1703" spans="10:11" x14ac:dyDescent="0.35">
      <c r="J1703" s="1">
        <v>38587</v>
      </c>
      <c r="K1703">
        <v>1.2233000000000001</v>
      </c>
    </row>
    <row r="1704" spans="10:11" x14ac:dyDescent="0.35">
      <c r="J1704" s="1">
        <v>38588</v>
      </c>
      <c r="K1704">
        <v>1.2211000000000001</v>
      </c>
    </row>
    <row r="1705" spans="10:11" x14ac:dyDescent="0.35">
      <c r="J1705" s="1">
        <v>38589</v>
      </c>
      <c r="K1705">
        <v>1.2272000000000001</v>
      </c>
    </row>
    <row r="1706" spans="10:11" x14ac:dyDescent="0.35">
      <c r="J1706" s="1">
        <v>38590</v>
      </c>
      <c r="K1706">
        <v>1.2306999999999999</v>
      </c>
    </row>
    <row r="1707" spans="10:11" x14ac:dyDescent="0.35">
      <c r="J1707" s="1">
        <v>38593</v>
      </c>
      <c r="K1707">
        <v>1.2289000000000001</v>
      </c>
    </row>
    <row r="1708" spans="10:11" x14ac:dyDescent="0.35">
      <c r="J1708" s="1">
        <v>38594</v>
      </c>
      <c r="K1708">
        <v>1.2181</v>
      </c>
    </row>
    <row r="1709" spans="10:11" x14ac:dyDescent="0.35">
      <c r="J1709" s="1">
        <v>38595</v>
      </c>
      <c r="K1709">
        <v>1.2198</v>
      </c>
    </row>
    <row r="1710" spans="10:11" x14ac:dyDescent="0.35">
      <c r="J1710" s="1">
        <v>38596</v>
      </c>
      <c r="K1710">
        <v>1.2387999999999999</v>
      </c>
    </row>
    <row r="1711" spans="10:11" x14ac:dyDescent="0.35">
      <c r="J1711" s="1">
        <v>38597</v>
      </c>
      <c r="K1711">
        <v>1.2541</v>
      </c>
    </row>
    <row r="1712" spans="10:11" x14ac:dyDescent="0.35">
      <c r="J1712" s="1">
        <v>38600</v>
      </c>
      <c r="K1712">
        <v>1.2538</v>
      </c>
    </row>
    <row r="1713" spans="10:11" x14ac:dyDescent="0.35">
      <c r="J1713" s="1">
        <v>38601</v>
      </c>
      <c r="K1713">
        <v>1.2483</v>
      </c>
    </row>
    <row r="1714" spans="10:11" x14ac:dyDescent="0.35">
      <c r="J1714" s="1">
        <v>38602</v>
      </c>
      <c r="K1714">
        <v>1.2451000000000001</v>
      </c>
    </row>
    <row r="1715" spans="10:11" x14ac:dyDescent="0.35">
      <c r="J1715" s="1">
        <v>38603</v>
      </c>
      <c r="K1715">
        <v>1.2418</v>
      </c>
    </row>
    <row r="1716" spans="10:11" x14ac:dyDescent="0.35">
      <c r="J1716" s="1">
        <v>38604</v>
      </c>
      <c r="K1716">
        <v>1.2415</v>
      </c>
    </row>
    <row r="1717" spans="10:11" x14ac:dyDescent="0.35">
      <c r="J1717" s="1">
        <v>38607</v>
      </c>
      <c r="K1717">
        <v>1.2313000000000001</v>
      </c>
    </row>
    <row r="1718" spans="10:11" x14ac:dyDescent="0.35">
      <c r="J1718" s="1">
        <v>38608</v>
      </c>
      <c r="K1718">
        <v>1.2276</v>
      </c>
    </row>
    <row r="1719" spans="10:11" x14ac:dyDescent="0.35">
      <c r="J1719" s="1">
        <v>38609</v>
      </c>
      <c r="K1719">
        <v>1.2314000000000001</v>
      </c>
    </row>
    <row r="1720" spans="10:11" x14ac:dyDescent="0.35">
      <c r="J1720" s="1">
        <v>38610</v>
      </c>
      <c r="K1720">
        <v>1.2222999999999999</v>
      </c>
    </row>
    <row r="1721" spans="10:11" x14ac:dyDescent="0.35">
      <c r="J1721" s="1">
        <v>38611</v>
      </c>
      <c r="K1721">
        <v>1.2242999999999999</v>
      </c>
    </row>
    <row r="1722" spans="10:11" x14ac:dyDescent="0.35">
      <c r="J1722" s="1">
        <v>38614</v>
      </c>
      <c r="K1722">
        <v>1.2139</v>
      </c>
    </row>
    <row r="1723" spans="10:11" x14ac:dyDescent="0.35">
      <c r="J1723" s="1">
        <v>38615</v>
      </c>
      <c r="K1723">
        <v>1.2154</v>
      </c>
    </row>
    <row r="1724" spans="10:11" x14ac:dyDescent="0.35">
      <c r="J1724" s="1">
        <v>38616</v>
      </c>
      <c r="K1724">
        <v>1.2224999999999999</v>
      </c>
    </row>
    <row r="1725" spans="10:11" x14ac:dyDescent="0.35">
      <c r="J1725" s="1">
        <v>38617</v>
      </c>
      <c r="K1725">
        <v>1.2223999999999999</v>
      </c>
    </row>
    <row r="1726" spans="10:11" x14ac:dyDescent="0.35">
      <c r="J1726" s="1">
        <v>38618</v>
      </c>
      <c r="K1726">
        <v>1.2118</v>
      </c>
    </row>
    <row r="1727" spans="10:11" x14ac:dyDescent="0.35">
      <c r="J1727" s="1">
        <v>38621</v>
      </c>
      <c r="K1727">
        <v>1.2031000000000001</v>
      </c>
    </row>
    <row r="1728" spans="10:11" x14ac:dyDescent="0.35">
      <c r="J1728" s="1">
        <v>38622</v>
      </c>
      <c r="K1728">
        <v>1.2004999999999999</v>
      </c>
    </row>
    <row r="1729" spans="10:11" x14ac:dyDescent="0.35">
      <c r="J1729" s="1">
        <v>38623</v>
      </c>
      <c r="K1729">
        <v>1.2037</v>
      </c>
    </row>
    <row r="1730" spans="10:11" x14ac:dyDescent="0.35">
      <c r="J1730" s="1">
        <v>38624</v>
      </c>
      <c r="K1730">
        <v>1.2062999999999999</v>
      </c>
    </row>
    <row r="1731" spans="10:11" x14ac:dyDescent="0.35">
      <c r="J1731" s="1">
        <v>38625</v>
      </c>
      <c r="K1731">
        <v>1.2041999999999999</v>
      </c>
    </row>
    <row r="1732" spans="10:11" x14ac:dyDescent="0.35">
      <c r="J1732" s="1">
        <v>38628</v>
      </c>
      <c r="K1732">
        <v>1.1933</v>
      </c>
    </row>
    <row r="1733" spans="10:11" x14ac:dyDescent="0.35">
      <c r="J1733" s="1">
        <v>38629</v>
      </c>
      <c r="K1733">
        <v>1.1938</v>
      </c>
    </row>
    <row r="1734" spans="10:11" x14ac:dyDescent="0.35">
      <c r="J1734" s="1">
        <v>38630</v>
      </c>
      <c r="K1734">
        <v>1.1947000000000001</v>
      </c>
    </row>
    <row r="1735" spans="10:11" x14ac:dyDescent="0.35">
      <c r="J1735" s="1">
        <v>38631</v>
      </c>
      <c r="K1735">
        <v>1.2060999999999999</v>
      </c>
    </row>
    <row r="1736" spans="10:11" x14ac:dyDescent="0.35">
      <c r="J1736" s="1">
        <v>38632</v>
      </c>
      <c r="K1736">
        <v>1.2143999999999999</v>
      </c>
    </row>
    <row r="1737" spans="10:11" x14ac:dyDescent="0.35">
      <c r="J1737" s="1">
        <v>38635</v>
      </c>
      <c r="K1737">
        <v>1.2088000000000001</v>
      </c>
    </row>
    <row r="1738" spans="10:11" x14ac:dyDescent="0.35">
      <c r="J1738" s="1">
        <v>38636</v>
      </c>
      <c r="K1738">
        <v>1.2021999999999999</v>
      </c>
    </row>
    <row r="1739" spans="10:11" x14ac:dyDescent="0.35">
      <c r="J1739" s="1">
        <v>38637</v>
      </c>
      <c r="K1739">
        <v>1.2008000000000001</v>
      </c>
    </row>
    <row r="1740" spans="10:11" x14ac:dyDescent="0.35">
      <c r="J1740" s="1">
        <v>38638</v>
      </c>
      <c r="K1740">
        <v>1.198</v>
      </c>
    </row>
    <row r="1741" spans="10:11" x14ac:dyDescent="0.35">
      <c r="J1741" s="1">
        <v>38639</v>
      </c>
      <c r="K1741">
        <v>1.1999</v>
      </c>
    </row>
    <row r="1742" spans="10:11" x14ac:dyDescent="0.35">
      <c r="J1742" s="1">
        <v>38642</v>
      </c>
      <c r="K1742">
        <v>1.2021999999999999</v>
      </c>
    </row>
    <row r="1743" spans="10:11" x14ac:dyDescent="0.35">
      <c r="J1743" s="1">
        <v>38643</v>
      </c>
      <c r="K1743">
        <v>1.1937</v>
      </c>
    </row>
    <row r="1744" spans="10:11" x14ac:dyDescent="0.35">
      <c r="J1744" s="1">
        <v>38644</v>
      </c>
      <c r="K1744">
        <v>1.1950000000000001</v>
      </c>
    </row>
    <row r="1745" spans="10:11" x14ac:dyDescent="0.35">
      <c r="J1745" s="1">
        <v>38645</v>
      </c>
      <c r="K1745">
        <v>1.1953</v>
      </c>
    </row>
    <row r="1746" spans="10:11" x14ac:dyDescent="0.35">
      <c r="J1746" s="1">
        <v>38646</v>
      </c>
      <c r="K1746">
        <v>1.2012</v>
      </c>
    </row>
    <row r="1747" spans="10:11" x14ac:dyDescent="0.35">
      <c r="J1747" s="1">
        <v>38649</v>
      </c>
      <c r="K1747">
        <v>1.1943999999999999</v>
      </c>
    </row>
    <row r="1748" spans="10:11" x14ac:dyDescent="0.35">
      <c r="J1748" s="1">
        <v>38650</v>
      </c>
      <c r="K1748">
        <v>1.2017</v>
      </c>
    </row>
    <row r="1749" spans="10:11" x14ac:dyDescent="0.35">
      <c r="J1749" s="1">
        <v>38651</v>
      </c>
      <c r="K1749">
        <v>1.2059</v>
      </c>
    </row>
    <row r="1750" spans="10:11" x14ac:dyDescent="0.35">
      <c r="J1750" s="1">
        <v>38652</v>
      </c>
      <c r="K1750">
        <v>1.2130000000000001</v>
      </c>
    </row>
    <row r="1751" spans="10:11" x14ac:dyDescent="0.35">
      <c r="J1751" s="1">
        <v>38653</v>
      </c>
      <c r="K1751">
        <v>1.2138</v>
      </c>
    </row>
    <row r="1752" spans="10:11" x14ac:dyDescent="0.35">
      <c r="J1752" s="1">
        <v>38656</v>
      </c>
      <c r="K1752">
        <v>1.2022999999999999</v>
      </c>
    </row>
    <row r="1753" spans="10:11" x14ac:dyDescent="0.35">
      <c r="J1753" s="1">
        <v>38657</v>
      </c>
      <c r="K1753">
        <v>1.2008000000000001</v>
      </c>
    </row>
    <row r="1754" spans="10:11" x14ac:dyDescent="0.35">
      <c r="J1754" s="1">
        <v>38658</v>
      </c>
      <c r="K1754">
        <v>1.1992</v>
      </c>
    </row>
    <row r="1755" spans="10:11" x14ac:dyDescent="0.35">
      <c r="J1755" s="1">
        <v>38659</v>
      </c>
      <c r="K1755">
        <v>1.2040999999999999</v>
      </c>
    </row>
    <row r="1756" spans="10:11" x14ac:dyDescent="0.35">
      <c r="J1756" s="1">
        <v>38660</v>
      </c>
      <c r="K1756">
        <v>1.1933</v>
      </c>
    </row>
    <row r="1757" spans="10:11" x14ac:dyDescent="0.35">
      <c r="J1757" s="1">
        <v>38663</v>
      </c>
      <c r="K1757">
        <v>1.1823999999999999</v>
      </c>
    </row>
    <row r="1758" spans="10:11" x14ac:dyDescent="0.35">
      <c r="J1758" s="1">
        <v>38664</v>
      </c>
      <c r="K1758">
        <v>1.1740999999999999</v>
      </c>
    </row>
    <row r="1759" spans="10:11" x14ac:dyDescent="0.35">
      <c r="J1759" s="1">
        <v>38665</v>
      </c>
      <c r="K1759">
        <v>1.1738</v>
      </c>
    </row>
    <row r="1760" spans="10:11" x14ac:dyDescent="0.35">
      <c r="J1760" s="1">
        <v>38666</v>
      </c>
      <c r="K1760">
        <v>1.1761999999999999</v>
      </c>
    </row>
    <row r="1761" spans="10:11" x14ac:dyDescent="0.35">
      <c r="J1761" s="1">
        <v>38667</v>
      </c>
      <c r="K1761">
        <v>1.1697</v>
      </c>
    </row>
    <row r="1762" spans="10:11" x14ac:dyDescent="0.35">
      <c r="J1762" s="1">
        <v>38670</v>
      </c>
      <c r="K1762">
        <v>1.1713</v>
      </c>
    </row>
    <row r="1763" spans="10:11" x14ac:dyDescent="0.35">
      <c r="J1763" s="1">
        <v>38671</v>
      </c>
      <c r="K1763">
        <v>1.1667000000000001</v>
      </c>
    </row>
    <row r="1764" spans="10:11" x14ac:dyDescent="0.35">
      <c r="J1764" s="1">
        <v>38672</v>
      </c>
      <c r="K1764">
        <v>1.1677</v>
      </c>
    </row>
    <row r="1765" spans="10:11" x14ac:dyDescent="0.35">
      <c r="J1765" s="1">
        <v>38673</v>
      </c>
      <c r="K1765">
        <v>1.1692</v>
      </c>
    </row>
    <row r="1766" spans="10:11" x14ac:dyDescent="0.35">
      <c r="J1766" s="1">
        <v>38674</v>
      </c>
      <c r="K1766">
        <v>1.1678999999999999</v>
      </c>
    </row>
    <row r="1767" spans="10:11" x14ac:dyDescent="0.35">
      <c r="J1767" s="1">
        <v>38677</v>
      </c>
      <c r="K1767">
        <v>1.1811</v>
      </c>
    </row>
    <row r="1768" spans="10:11" x14ac:dyDescent="0.35">
      <c r="J1768" s="1">
        <v>38678</v>
      </c>
      <c r="K1768">
        <v>1.1700999999999999</v>
      </c>
    </row>
    <row r="1769" spans="10:11" x14ac:dyDescent="0.35">
      <c r="J1769" s="1">
        <v>38679</v>
      </c>
      <c r="K1769">
        <v>1.1776</v>
      </c>
    </row>
    <row r="1770" spans="10:11" x14ac:dyDescent="0.35">
      <c r="J1770" s="1">
        <v>38680</v>
      </c>
      <c r="K1770">
        <v>1.1782999999999999</v>
      </c>
    </row>
    <row r="1771" spans="10:11" x14ac:dyDescent="0.35">
      <c r="J1771" s="1">
        <v>38681</v>
      </c>
      <c r="K1771">
        <v>1.1762999999999999</v>
      </c>
    </row>
    <row r="1772" spans="10:11" x14ac:dyDescent="0.35">
      <c r="J1772" s="1">
        <v>38684</v>
      </c>
      <c r="K1772">
        <v>1.1726000000000001</v>
      </c>
    </row>
    <row r="1773" spans="10:11" x14ac:dyDescent="0.35">
      <c r="J1773" s="1">
        <v>38685</v>
      </c>
      <c r="K1773">
        <v>1.1793</v>
      </c>
    </row>
    <row r="1774" spans="10:11" x14ac:dyDescent="0.35">
      <c r="J1774" s="1">
        <v>38686</v>
      </c>
      <c r="K1774">
        <v>1.1769000000000001</v>
      </c>
    </row>
    <row r="1775" spans="10:11" x14ac:dyDescent="0.35">
      <c r="J1775" s="1">
        <v>38687</v>
      </c>
      <c r="K1775">
        <v>1.1745000000000001</v>
      </c>
    </row>
    <row r="1776" spans="10:11" x14ac:dyDescent="0.35">
      <c r="J1776" s="1">
        <v>38688</v>
      </c>
      <c r="K1776">
        <v>1.1697</v>
      </c>
    </row>
    <row r="1777" spans="10:11" x14ac:dyDescent="0.35">
      <c r="J1777" s="1">
        <v>38691</v>
      </c>
      <c r="K1777">
        <v>1.1767000000000001</v>
      </c>
    </row>
    <row r="1778" spans="10:11" x14ac:dyDescent="0.35">
      <c r="J1778" s="1">
        <v>38692</v>
      </c>
      <c r="K1778">
        <v>1.1782999999999999</v>
      </c>
    </row>
    <row r="1779" spans="10:11" x14ac:dyDescent="0.35">
      <c r="J1779" s="1">
        <v>38693</v>
      </c>
      <c r="K1779">
        <v>1.171</v>
      </c>
    </row>
    <row r="1780" spans="10:11" x14ac:dyDescent="0.35">
      <c r="J1780" s="1">
        <v>38694</v>
      </c>
      <c r="K1780">
        <v>1.1763999999999999</v>
      </c>
    </row>
    <row r="1781" spans="10:11" x14ac:dyDescent="0.35">
      <c r="J1781" s="1">
        <v>38695</v>
      </c>
      <c r="K1781">
        <v>1.1785000000000001</v>
      </c>
    </row>
    <row r="1782" spans="10:11" x14ac:dyDescent="0.35">
      <c r="J1782" s="1">
        <v>38698</v>
      </c>
      <c r="K1782">
        <v>1.1924999999999999</v>
      </c>
    </row>
    <row r="1783" spans="10:11" x14ac:dyDescent="0.35">
      <c r="J1783" s="1">
        <v>38699</v>
      </c>
      <c r="K1783">
        <v>1.1924999999999999</v>
      </c>
    </row>
    <row r="1784" spans="10:11" x14ac:dyDescent="0.35">
      <c r="J1784" s="1">
        <v>38700</v>
      </c>
      <c r="K1784">
        <v>1.202</v>
      </c>
    </row>
    <row r="1785" spans="10:11" x14ac:dyDescent="0.35">
      <c r="J1785" s="1">
        <v>38701</v>
      </c>
      <c r="K1785">
        <v>1.1999</v>
      </c>
    </row>
    <row r="1786" spans="10:11" x14ac:dyDescent="0.35">
      <c r="J1786" s="1">
        <v>38702</v>
      </c>
      <c r="K1786">
        <v>1.1982999999999999</v>
      </c>
    </row>
    <row r="1787" spans="10:11" x14ac:dyDescent="0.35">
      <c r="J1787" s="1">
        <v>38705</v>
      </c>
      <c r="K1787">
        <v>1.1977</v>
      </c>
    </row>
    <row r="1788" spans="10:11" x14ac:dyDescent="0.35">
      <c r="J1788" s="1">
        <v>38706</v>
      </c>
      <c r="K1788">
        <v>1.1955</v>
      </c>
    </row>
    <row r="1789" spans="10:11" x14ac:dyDescent="0.35">
      <c r="J1789" s="1">
        <v>38707</v>
      </c>
      <c r="K1789">
        <v>1.1872</v>
      </c>
    </row>
    <row r="1790" spans="10:11" x14ac:dyDescent="0.35">
      <c r="J1790" s="1">
        <v>38708</v>
      </c>
      <c r="K1790">
        <v>1.1821999999999999</v>
      </c>
    </row>
    <row r="1791" spans="10:11" x14ac:dyDescent="0.35">
      <c r="J1791" s="1">
        <v>38709</v>
      </c>
      <c r="K1791">
        <v>1.1859</v>
      </c>
    </row>
    <row r="1792" spans="10:11" x14ac:dyDescent="0.35">
      <c r="J1792" s="1">
        <v>38713</v>
      </c>
      <c r="K1792">
        <v>1.1852</v>
      </c>
    </row>
    <row r="1793" spans="10:11" x14ac:dyDescent="0.35">
      <c r="J1793" s="1">
        <v>38714</v>
      </c>
      <c r="K1793">
        <v>1.1916</v>
      </c>
    </row>
    <row r="1794" spans="10:11" x14ac:dyDescent="0.35">
      <c r="J1794" s="1">
        <v>38715</v>
      </c>
      <c r="K1794">
        <v>1.1825000000000001</v>
      </c>
    </row>
    <row r="1795" spans="10:11" x14ac:dyDescent="0.35">
      <c r="J1795" s="1">
        <v>38716</v>
      </c>
      <c r="K1795">
        <v>1.1797</v>
      </c>
    </row>
    <row r="1796" spans="10:11" x14ac:dyDescent="0.35">
      <c r="J1796" s="1">
        <v>38719</v>
      </c>
      <c r="K1796">
        <v>1.1826000000000001</v>
      </c>
    </row>
    <row r="1797" spans="10:11" x14ac:dyDescent="0.35">
      <c r="J1797" s="1">
        <v>38720</v>
      </c>
      <c r="K1797">
        <v>1.1875</v>
      </c>
    </row>
    <row r="1798" spans="10:11" x14ac:dyDescent="0.35">
      <c r="J1798" s="1">
        <v>38721</v>
      </c>
      <c r="K1798">
        <v>1.2082999999999999</v>
      </c>
    </row>
    <row r="1799" spans="10:11" x14ac:dyDescent="0.35">
      <c r="J1799" s="1">
        <v>38722</v>
      </c>
      <c r="K1799">
        <v>1.2088000000000001</v>
      </c>
    </row>
    <row r="1800" spans="10:11" x14ac:dyDescent="0.35">
      <c r="J1800" s="1">
        <v>38723</v>
      </c>
      <c r="K1800">
        <v>1.2093</v>
      </c>
    </row>
    <row r="1801" spans="10:11" x14ac:dyDescent="0.35">
      <c r="J1801" s="1">
        <v>38726</v>
      </c>
      <c r="K1801">
        <v>1.2078</v>
      </c>
    </row>
    <row r="1802" spans="10:11" x14ac:dyDescent="0.35">
      <c r="J1802" s="1">
        <v>38727</v>
      </c>
      <c r="K1802">
        <v>1.2063999999999999</v>
      </c>
    </row>
    <row r="1803" spans="10:11" x14ac:dyDescent="0.35">
      <c r="J1803" s="1">
        <v>38728</v>
      </c>
      <c r="K1803">
        <v>1.2088000000000001</v>
      </c>
    </row>
    <row r="1804" spans="10:11" x14ac:dyDescent="0.35">
      <c r="J1804" s="1">
        <v>38729</v>
      </c>
      <c r="K1804">
        <v>1.2113</v>
      </c>
    </row>
    <row r="1805" spans="10:11" x14ac:dyDescent="0.35">
      <c r="J1805" s="1">
        <v>38730</v>
      </c>
      <c r="K1805">
        <v>1.2039</v>
      </c>
    </row>
    <row r="1806" spans="10:11" x14ac:dyDescent="0.35">
      <c r="J1806" s="1">
        <v>38733</v>
      </c>
      <c r="K1806">
        <v>1.2112000000000001</v>
      </c>
    </row>
    <row r="1807" spans="10:11" x14ac:dyDescent="0.35">
      <c r="J1807" s="1">
        <v>38734</v>
      </c>
      <c r="K1807">
        <v>1.2075</v>
      </c>
    </row>
    <row r="1808" spans="10:11" x14ac:dyDescent="0.35">
      <c r="J1808" s="1">
        <v>38735</v>
      </c>
      <c r="K1808">
        <v>1.2124999999999999</v>
      </c>
    </row>
    <row r="1809" spans="10:11" x14ac:dyDescent="0.35">
      <c r="J1809" s="1">
        <v>38736</v>
      </c>
      <c r="K1809">
        <v>1.2073</v>
      </c>
    </row>
    <row r="1810" spans="10:11" x14ac:dyDescent="0.35">
      <c r="J1810" s="1">
        <v>38737</v>
      </c>
      <c r="K1810">
        <v>1.2068000000000001</v>
      </c>
    </row>
    <row r="1811" spans="10:11" x14ac:dyDescent="0.35">
      <c r="J1811" s="1">
        <v>38740</v>
      </c>
      <c r="K1811">
        <v>1.2277</v>
      </c>
    </row>
    <row r="1812" spans="10:11" x14ac:dyDescent="0.35">
      <c r="J1812" s="1">
        <v>38741</v>
      </c>
      <c r="K1812">
        <v>1.2272000000000001</v>
      </c>
    </row>
    <row r="1813" spans="10:11" x14ac:dyDescent="0.35">
      <c r="J1813" s="1">
        <v>38742</v>
      </c>
      <c r="K1813">
        <v>1.2294</v>
      </c>
    </row>
    <row r="1814" spans="10:11" x14ac:dyDescent="0.35">
      <c r="J1814" s="1">
        <v>38743</v>
      </c>
      <c r="K1814">
        <v>1.2254</v>
      </c>
    </row>
    <row r="1815" spans="10:11" x14ac:dyDescent="0.35">
      <c r="J1815" s="1">
        <v>38744</v>
      </c>
      <c r="K1815">
        <v>1.2172000000000001</v>
      </c>
    </row>
    <row r="1816" spans="10:11" x14ac:dyDescent="0.35">
      <c r="J1816" s="1">
        <v>38747</v>
      </c>
      <c r="K1816">
        <v>1.2081999999999999</v>
      </c>
    </row>
    <row r="1817" spans="10:11" x14ac:dyDescent="0.35">
      <c r="J1817" s="1">
        <v>38748</v>
      </c>
      <c r="K1817">
        <v>1.2118</v>
      </c>
    </row>
    <row r="1818" spans="10:11" x14ac:dyDescent="0.35">
      <c r="J1818" s="1">
        <v>38749</v>
      </c>
      <c r="K1818">
        <v>1.2092000000000001</v>
      </c>
    </row>
    <row r="1819" spans="10:11" x14ac:dyDescent="0.35">
      <c r="J1819" s="1">
        <v>38750</v>
      </c>
      <c r="K1819">
        <v>1.2065999999999999</v>
      </c>
    </row>
    <row r="1820" spans="10:11" x14ac:dyDescent="0.35">
      <c r="J1820" s="1">
        <v>38751</v>
      </c>
      <c r="K1820">
        <v>1.2060999999999999</v>
      </c>
    </row>
    <row r="1821" spans="10:11" x14ac:dyDescent="0.35">
      <c r="J1821" s="1">
        <v>38754</v>
      </c>
      <c r="K1821">
        <v>1.1980999999999999</v>
      </c>
    </row>
    <row r="1822" spans="10:11" x14ac:dyDescent="0.35">
      <c r="J1822" s="1">
        <v>38755</v>
      </c>
      <c r="K1822">
        <v>1.1973</v>
      </c>
    </row>
    <row r="1823" spans="10:11" x14ac:dyDescent="0.35">
      <c r="J1823" s="1">
        <v>38756</v>
      </c>
      <c r="K1823">
        <v>1.1948000000000001</v>
      </c>
    </row>
    <row r="1824" spans="10:11" x14ac:dyDescent="0.35">
      <c r="J1824" s="1">
        <v>38757</v>
      </c>
      <c r="K1824">
        <v>1.1972</v>
      </c>
    </row>
    <row r="1825" spans="10:11" x14ac:dyDescent="0.35">
      <c r="J1825" s="1">
        <v>38758</v>
      </c>
      <c r="K1825">
        <v>1.1970000000000001</v>
      </c>
    </row>
    <row r="1826" spans="10:11" x14ac:dyDescent="0.35">
      <c r="J1826" s="1">
        <v>38761</v>
      </c>
      <c r="K1826">
        <v>1.1888000000000001</v>
      </c>
    </row>
    <row r="1827" spans="10:11" x14ac:dyDescent="0.35">
      <c r="J1827" s="1">
        <v>38762</v>
      </c>
      <c r="K1827">
        <v>1.1898</v>
      </c>
    </row>
    <row r="1828" spans="10:11" x14ac:dyDescent="0.35">
      <c r="J1828" s="1">
        <v>38763</v>
      </c>
      <c r="K1828">
        <v>1.1903999999999999</v>
      </c>
    </row>
    <row r="1829" spans="10:11" x14ac:dyDescent="0.35">
      <c r="J1829" s="1">
        <v>38764</v>
      </c>
      <c r="K1829">
        <v>1.1858</v>
      </c>
    </row>
    <row r="1830" spans="10:11" x14ac:dyDescent="0.35">
      <c r="J1830" s="1">
        <v>38765</v>
      </c>
      <c r="K1830">
        <v>1.1862999999999999</v>
      </c>
    </row>
    <row r="1831" spans="10:11" x14ac:dyDescent="0.35">
      <c r="J1831" s="1">
        <v>38768</v>
      </c>
      <c r="K1831">
        <v>1.1932</v>
      </c>
    </row>
    <row r="1832" spans="10:11" x14ac:dyDescent="0.35">
      <c r="J1832" s="1">
        <v>38769</v>
      </c>
      <c r="K1832">
        <v>1.1906000000000001</v>
      </c>
    </row>
    <row r="1833" spans="10:11" x14ac:dyDescent="0.35">
      <c r="J1833" s="1">
        <v>38770</v>
      </c>
      <c r="K1833">
        <v>1.1875</v>
      </c>
    </row>
    <row r="1834" spans="10:11" x14ac:dyDescent="0.35">
      <c r="J1834" s="1">
        <v>38771</v>
      </c>
      <c r="K1834">
        <v>1.1957</v>
      </c>
    </row>
    <row r="1835" spans="10:11" x14ac:dyDescent="0.35">
      <c r="J1835" s="1">
        <v>38772</v>
      </c>
      <c r="K1835">
        <v>1.1896</v>
      </c>
    </row>
    <row r="1836" spans="10:11" x14ac:dyDescent="0.35">
      <c r="J1836" s="1">
        <v>38775</v>
      </c>
      <c r="K1836">
        <v>1.1852</v>
      </c>
    </row>
    <row r="1837" spans="10:11" x14ac:dyDescent="0.35">
      <c r="J1837" s="1">
        <v>38776</v>
      </c>
      <c r="K1837">
        <v>1.1875</v>
      </c>
    </row>
    <row r="1838" spans="10:11" x14ac:dyDescent="0.35">
      <c r="J1838" s="1">
        <v>38777</v>
      </c>
      <c r="K1838">
        <v>1.1954</v>
      </c>
    </row>
    <row r="1839" spans="10:11" x14ac:dyDescent="0.35">
      <c r="J1839" s="1">
        <v>38778</v>
      </c>
      <c r="K1839">
        <v>1.1920999999999999</v>
      </c>
    </row>
    <row r="1840" spans="10:11" x14ac:dyDescent="0.35">
      <c r="J1840" s="1">
        <v>38779</v>
      </c>
      <c r="K1840">
        <v>1.202</v>
      </c>
    </row>
    <row r="1841" spans="10:11" x14ac:dyDescent="0.35">
      <c r="J1841" s="1">
        <v>38782</v>
      </c>
      <c r="K1841">
        <v>1.2017</v>
      </c>
    </row>
    <row r="1842" spans="10:11" x14ac:dyDescent="0.35">
      <c r="J1842" s="1">
        <v>38783</v>
      </c>
      <c r="K1842">
        <v>1.1913</v>
      </c>
    </row>
    <row r="1843" spans="10:11" x14ac:dyDescent="0.35">
      <c r="J1843" s="1">
        <v>38784</v>
      </c>
      <c r="K1843">
        <v>1.1914</v>
      </c>
    </row>
    <row r="1844" spans="10:11" x14ac:dyDescent="0.35">
      <c r="J1844" s="1">
        <v>38785</v>
      </c>
      <c r="K1844">
        <v>1.1919999999999999</v>
      </c>
    </row>
    <row r="1845" spans="10:11" x14ac:dyDescent="0.35">
      <c r="J1845" s="1">
        <v>38786</v>
      </c>
      <c r="K1845">
        <v>1.1919</v>
      </c>
    </row>
    <row r="1846" spans="10:11" x14ac:dyDescent="0.35">
      <c r="J1846" s="1">
        <v>38789</v>
      </c>
      <c r="K1846">
        <v>1.1921999999999999</v>
      </c>
    </row>
    <row r="1847" spans="10:11" x14ac:dyDescent="0.35">
      <c r="J1847" s="1">
        <v>38790</v>
      </c>
      <c r="K1847">
        <v>1.1948000000000001</v>
      </c>
    </row>
    <row r="1848" spans="10:11" x14ac:dyDescent="0.35">
      <c r="J1848" s="1">
        <v>38791</v>
      </c>
      <c r="K1848">
        <v>1.2025999999999999</v>
      </c>
    </row>
    <row r="1849" spans="10:11" x14ac:dyDescent="0.35">
      <c r="J1849" s="1">
        <v>38792</v>
      </c>
      <c r="K1849">
        <v>1.2069000000000001</v>
      </c>
    </row>
    <row r="1850" spans="10:11" x14ac:dyDescent="0.35">
      <c r="J1850" s="1">
        <v>38793</v>
      </c>
      <c r="K1850">
        <v>1.2184999999999999</v>
      </c>
    </row>
    <row r="1851" spans="10:11" x14ac:dyDescent="0.35">
      <c r="J1851" s="1">
        <v>38796</v>
      </c>
      <c r="K1851">
        <v>1.2174</v>
      </c>
    </row>
    <row r="1852" spans="10:11" x14ac:dyDescent="0.35">
      <c r="J1852" s="1">
        <v>38797</v>
      </c>
      <c r="K1852">
        <v>1.2143999999999999</v>
      </c>
    </row>
    <row r="1853" spans="10:11" x14ac:dyDescent="0.35">
      <c r="J1853" s="1">
        <v>38798</v>
      </c>
      <c r="K1853">
        <v>1.2069000000000001</v>
      </c>
    </row>
    <row r="1854" spans="10:11" x14ac:dyDescent="0.35">
      <c r="J1854" s="1">
        <v>38799</v>
      </c>
      <c r="K1854">
        <v>1.2055</v>
      </c>
    </row>
    <row r="1855" spans="10:11" x14ac:dyDescent="0.35">
      <c r="J1855" s="1">
        <v>38800</v>
      </c>
      <c r="K1855">
        <v>1.1969000000000001</v>
      </c>
    </row>
    <row r="1856" spans="10:11" x14ac:dyDescent="0.35">
      <c r="J1856" s="1">
        <v>38803</v>
      </c>
      <c r="K1856">
        <v>1.2024999999999999</v>
      </c>
    </row>
    <row r="1857" spans="10:11" x14ac:dyDescent="0.35">
      <c r="J1857" s="1">
        <v>38804</v>
      </c>
      <c r="K1857">
        <v>1.2083999999999999</v>
      </c>
    </row>
    <row r="1858" spans="10:11" x14ac:dyDescent="0.35">
      <c r="J1858" s="1">
        <v>38805</v>
      </c>
      <c r="K1858">
        <v>1.2012</v>
      </c>
    </row>
    <row r="1859" spans="10:11" x14ac:dyDescent="0.35">
      <c r="J1859" s="1">
        <v>38806</v>
      </c>
      <c r="K1859">
        <v>1.2096</v>
      </c>
    </row>
    <row r="1860" spans="10:11" x14ac:dyDescent="0.35">
      <c r="J1860" s="1">
        <v>38807</v>
      </c>
      <c r="K1860">
        <v>1.2103999999999999</v>
      </c>
    </row>
    <row r="1861" spans="10:11" x14ac:dyDescent="0.35">
      <c r="J1861" s="1">
        <v>38810</v>
      </c>
      <c r="K1861">
        <v>1.2062999999999999</v>
      </c>
    </row>
    <row r="1862" spans="10:11" x14ac:dyDescent="0.35">
      <c r="J1862" s="1">
        <v>38811</v>
      </c>
      <c r="K1862">
        <v>1.2217</v>
      </c>
    </row>
    <row r="1863" spans="10:11" x14ac:dyDescent="0.35">
      <c r="J1863" s="1">
        <v>38812</v>
      </c>
      <c r="K1863">
        <v>1.2262</v>
      </c>
    </row>
    <row r="1864" spans="10:11" x14ac:dyDescent="0.35">
      <c r="J1864" s="1">
        <v>38813</v>
      </c>
      <c r="K1864">
        <v>1.2312000000000001</v>
      </c>
    </row>
    <row r="1865" spans="10:11" x14ac:dyDescent="0.35">
      <c r="J1865" s="1">
        <v>38814</v>
      </c>
      <c r="K1865">
        <v>1.2179</v>
      </c>
    </row>
    <row r="1866" spans="10:11" x14ac:dyDescent="0.35">
      <c r="J1866" s="1">
        <v>38817</v>
      </c>
      <c r="K1866">
        <v>1.2099</v>
      </c>
    </row>
    <row r="1867" spans="10:11" x14ac:dyDescent="0.35">
      <c r="J1867" s="1">
        <v>38818</v>
      </c>
      <c r="K1867">
        <v>1.2104999999999999</v>
      </c>
    </row>
    <row r="1868" spans="10:11" x14ac:dyDescent="0.35">
      <c r="J1868" s="1">
        <v>38819</v>
      </c>
      <c r="K1868">
        <v>1.2124999999999999</v>
      </c>
    </row>
    <row r="1869" spans="10:11" x14ac:dyDescent="0.35">
      <c r="J1869" s="1">
        <v>38820</v>
      </c>
      <c r="K1869">
        <v>1.2094</v>
      </c>
    </row>
    <row r="1870" spans="10:11" x14ac:dyDescent="0.35">
      <c r="J1870" s="1">
        <v>38825</v>
      </c>
      <c r="K1870">
        <v>1.2252000000000001</v>
      </c>
    </row>
    <row r="1871" spans="10:11" x14ac:dyDescent="0.35">
      <c r="J1871" s="1">
        <v>38826</v>
      </c>
      <c r="K1871">
        <v>1.2345999999999999</v>
      </c>
    </row>
    <row r="1872" spans="10:11" x14ac:dyDescent="0.35">
      <c r="J1872" s="1">
        <v>38827</v>
      </c>
      <c r="K1872">
        <v>1.2345999999999999</v>
      </c>
    </row>
    <row r="1873" spans="10:11" x14ac:dyDescent="0.35">
      <c r="J1873" s="1">
        <v>38828</v>
      </c>
      <c r="K1873">
        <v>1.2315</v>
      </c>
    </row>
    <row r="1874" spans="10:11" x14ac:dyDescent="0.35">
      <c r="J1874" s="1">
        <v>38831</v>
      </c>
      <c r="K1874">
        <v>1.2364999999999999</v>
      </c>
    </row>
    <row r="1875" spans="10:11" x14ac:dyDescent="0.35">
      <c r="J1875" s="1">
        <v>38832</v>
      </c>
      <c r="K1875">
        <v>1.2424999999999999</v>
      </c>
    </row>
    <row r="1876" spans="10:11" x14ac:dyDescent="0.35">
      <c r="J1876" s="1">
        <v>38833</v>
      </c>
      <c r="K1876">
        <v>1.2424999999999999</v>
      </c>
    </row>
    <row r="1877" spans="10:11" x14ac:dyDescent="0.35">
      <c r="J1877" s="1">
        <v>38834</v>
      </c>
      <c r="K1877">
        <v>1.2414000000000001</v>
      </c>
    </row>
    <row r="1878" spans="10:11" x14ac:dyDescent="0.35">
      <c r="J1878" s="1">
        <v>38835</v>
      </c>
      <c r="K1878">
        <v>1.2537</v>
      </c>
    </row>
    <row r="1879" spans="10:11" x14ac:dyDescent="0.35">
      <c r="J1879" s="1">
        <v>38839</v>
      </c>
      <c r="K1879">
        <v>1.2643</v>
      </c>
    </row>
    <row r="1880" spans="10:11" x14ac:dyDescent="0.35">
      <c r="J1880" s="1">
        <v>38840</v>
      </c>
      <c r="K1880">
        <v>1.2622</v>
      </c>
    </row>
    <row r="1881" spans="10:11" x14ac:dyDescent="0.35">
      <c r="J1881" s="1">
        <v>38841</v>
      </c>
      <c r="K1881">
        <v>1.2592000000000001</v>
      </c>
    </row>
    <row r="1882" spans="10:11" x14ac:dyDescent="0.35">
      <c r="J1882" s="1">
        <v>38842</v>
      </c>
      <c r="K1882">
        <v>1.2687999999999999</v>
      </c>
    </row>
    <row r="1883" spans="10:11" x14ac:dyDescent="0.35">
      <c r="J1883" s="1">
        <v>38845</v>
      </c>
      <c r="K1883">
        <v>1.2756000000000001</v>
      </c>
    </row>
    <row r="1884" spans="10:11" x14ac:dyDescent="0.35">
      <c r="J1884" s="1">
        <v>38846</v>
      </c>
      <c r="K1884">
        <v>1.2697000000000001</v>
      </c>
    </row>
    <row r="1885" spans="10:11" x14ac:dyDescent="0.35">
      <c r="J1885" s="1">
        <v>38847</v>
      </c>
      <c r="K1885">
        <v>1.2779</v>
      </c>
    </row>
    <row r="1886" spans="10:11" x14ac:dyDescent="0.35">
      <c r="J1886" s="1">
        <v>38848</v>
      </c>
      <c r="K1886">
        <v>1.2716000000000001</v>
      </c>
    </row>
    <row r="1887" spans="10:11" x14ac:dyDescent="0.35">
      <c r="J1887" s="1">
        <v>38849</v>
      </c>
      <c r="K1887">
        <v>1.2914000000000001</v>
      </c>
    </row>
    <row r="1888" spans="10:11" x14ac:dyDescent="0.35">
      <c r="J1888" s="1">
        <v>38852</v>
      </c>
      <c r="K1888">
        <v>1.2826</v>
      </c>
    </row>
    <row r="1889" spans="10:11" x14ac:dyDescent="0.35">
      <c r="J1889" s="1">
        <v>38853</v>
      </c>
      <c r="K1889">
        <v>1.2817000000000001</v>
      </c>
    </row>
    <row r="1890" spans="10:11" x14ac:dyDescent="0.35">
      <c r="J1890" s="1">
        <v>38854</v>
      </c>
      <c r="K1890">
        <v>1.2882</v>
      </c>
    </row>
    <row r="1891" spans="10:11" x14ac:dyDescent="0.35">
      <c r="J1891" s="1">
        <v>38855</v>
      </c>
      <c r="K1891">
        <v>1.2769999999999999</v>
      </c>
    </row>
    <row r="1892" spans="10:11" x14ac:dyDescent="0.35">
      <c r="J1892" s="1">
        <v>38856</v>
      </c>
      <c r="K1892">
        <v>1.2766999999999999</v>
      </c>
    </row>
    <row r="1893" spans="10:11" x14ac:dyDescent="0.35">
      <c r="J1893" s="1">
        <v>38859</v>
      </c>
      <c r="K1893">
        <v>1.2753000000000001</v>
      </c>
    </row>
    <row r="1894" spans="10:11" x14ac:dyDescent="0.35">
      <c r="J1894" s="1">
        <v>38860</v>
      </c>
      <c r="K1894">
        <v>1.2841</v>
      </c>
    </row>
    <row r="1895" spans="10:11" x14ac:dyDescent="0.35">
      <c r="J1895" s="1">
        <v>38861</v>
      </c>
      <c r="K1895">
        <v>1.2850999999999999</v>
      </c>
    </row>
    <row r="1896" spans="10:11" x14ac:dyDescent="0.35">
      <c r="J1896" s="1">
        <v>38862</v>
      </c>
      <c r="K1896">
        <v>1.2755000000000001</v>
      </c>
    </row>
    <row r="1897" spans="10:11" x14ac:dyDescent="0.35">
      <c r="J1897" s="1">
        <v>38863</v>
      </c>
      <c r="K1897">
        <v>1.2797000000000001</v>
      </c>
    </row>
    <row r="1898" spans="10:11" x14ac:dyDescent="0.35">
      <c r="J1898" s="1">
        <v>38866</v>
      </c>
      <c r="K1898">
        <v>1.2758</v>
      </c>
    </row>
    <row r="1899" spans="10:11" x14ac:dyDescent="0.35">
      <c r="J1899" s="1">
        <v>38867</v>
      </c>
      <c r="K1899">
        <v>1.2839</v>
      </c>
    </row>
    <row r="1900" spans="10:11" x14ac:dyDescent="0.35">
      <c r="J1900" s="1">
        <v>38868</v>
      </c>
      <c r="K1900">
        <v>1.2867999999999999</v>
      </c>
    </row>
    <row r="1901" spans="10:11" x14ac:dyDescent="0.35">
      <c r="J1901" s="1">
        <v>38869</v>
      </c>
      <c r="K1901">
        <v>1.2736000000000001</v>
      </c>
    </row>
    <row r="1902" spans="10:11" x14ac:dyDescent="0.35">
      <c r="J1902" s="1">
        <v>38870</v>
      </c>
      <c r="K1902">
        <v>1.2815000000000001</v>
      </c>
    </row>
    <row r="1903" spans="10:11" x14ac:dyDescent="0.35">
      <c r="J1903" s="1">
        <v>38873</v>
      </c>
      <c r="K1903">
        <v>1.2958000000000001</v>
      </c>
    </row>
    <row r="1904" spans="10:11" x14ac:dyDescent="0.35">
      <c r="J1904" s="1">
        <v>38874</v>
      </c>
      <c r="K1904">
        <v>1.2847</v>
      </c>
    </row>
    <row r="1905" spans="10:11" x14ac:dyDescent="0.35">
      <c r="J1905" s="1">
        <v>38875</v>
      </c>
      <c r="K1905">
        <v>1.2788999999999999</v>
      </c>
    </row>
    <row r="1906" spans="10:11" x14ac:dyDescent="0.35">
      <c r="J1906" s="1">
        <v>38876</v>
      </c>
      <c r="K1906">
        <v>1.2735000000000001</v>
      </c>
    </row>
    <row r="1907" spans="10:11" x14ac:dyDescent="0.35">
      <c r="J1907" s="1">
        <v>38877</v>
      </c>
      <c r="K1907">
        <v>1.2659</v>
      </c>
    </row>
    <row r="1908" spans="10:11" x14ac:dyDescent="0.35">
      <c r="J1908" s="1">
        <v>38880</v>
      </c>
      <c r="K1908">
        <v>1.2572000000000001</v>
      </c>
    </row>
    <row r="1909" spans="10:11" x14ac:dyDescent="0.35">
      <c r="J1909" s="1">
        <v>38881</v>
      </c>
      <c r="K1909">
        <v>1.2571000000000001</v>
      </c>
    </row>
    <row r="1910" spans="10:11" x14ac:dyDescent="0.35">
      <c r="J1910" s="1">
        <v>38882</v>
      </c>
      <c r="K1910">
        <v>1.2563</v>
      </c>
    </row>
    <row r="1911" spans="10:11" x14ac:dyDescent="0.35">
      <c r="J1911" s="1">
        <v>38883</v>
      </c>
      <c r="K1911">
        <v>1.2609999999999999</v>
      </c>
    </row>
    <row r="1912" spans="10:11" x14ac:dyDescent="0.35">
      <c r="J1912" s="1">
        <v>38884</v>
      </c>
      <c r="K1912">
        <v>1.2650999999999999</v>
      </c>
    </row>
    <row r="1913" spans="10:11" x14ac:dyDescent="0.35">
      <c r="J1913" s="1">
        <v>38887</v>
      </c>
      <c r="K1913">
        <v>1.2591000000000001</v>
      </c>
    </row>
    <row r="1914" spans="10:11" x14ac:dyDescent="0.35">
      <c r="J1914" s="1">
        <v>38888</v>
      </c>
      <c r="K1914">
        <v>1.2545999999999999</v>
      </c>
    </row>
    <row r="1915" spans="10:11" x14ac:dyDescent="0.35">
      <c r="J1915" s="1">
        <v>38889</v>
      </c>
      <c r="K1915">
        <v>1.2632000000000001</v>
      </c>
    </row>
    <row r="1916" spans="10:11" x14ac:dyDescent="0.35">
      <c r="J1916" s="1">
        <v>38890</v>
      </c>
      <c r="K1916">
        <v>1.2582</v>
      </c>
    </row>
    <row r="1917" spans="10:11" x14ac:dyDescent="0.35">
      <c r="J1917" s="1">
        <v>38891</v>
      </c>
      <c r="K1917">
        <v>1.2502</v>
      </c>
    </row>
    <row r="1918" spans="10:11" x14ac:dyDescent="0.35">
      <c r="J1918" s="1">
        <v>38894</v>
      </c>
      <c r="K1918">
        <v>1.2561</v>
      </c>
    </row>
    <row r="1919" spans="10:11" x14ac:dyDescent="0.35">
      <c r="J1919" s="1">
        <v>38895</v>
      </c>
      <c r="K1919">
        <v>1.2566999999999999</v>
      </c>
    </row>
    <row r="1920" spans="10:11" x14ac:dyDescent="0.35">
      <c r="J1920" s="1">
        <v>38896</v>
      </c>
      <c r="K1920">
        <v>1.2569999999999999</v>
      </c>
    </row>
    <row r="1921" spans="10:11" x14ac:dyDescent="0.35">
      <c r="J1921" s="1">
        <v>38897</v>
      </c>
      <c r="K1921">
        <v>1.2528999999999999</v>
      </c>
    </row>
    <row r="1922" spans="10:11" x14ac:dyDescent="0.35">
      <c r="J1922" s="1">
        <v>38898</v>
      </c>
      <c r="K1922">
        <v>1.2713000000000001</v>
      </c>
    </row>
    <row r="1923" spans="10:11" x14ac:dyDescent="0.35">
      <c r="J1923" s="1">
        <v>38901</v>
      </c>
      <c r="K1923">
        <v>1.2789999999999999</v>
      </c>
    </row>
    <row r="1924" spans="10:11" x14ac:dyDescent="0.35">
      <c r="J1924" s="1">
        <v>38902</v>
      </c>
      <c r="K1924">
        <v>1.2790999999999999</v>
      </c>
    </row>
    <row r="1925" spans="10:11" x14ac:dyDescent="0.35">
      <c r="J1925" s="1">
        <v>38903</v>
      </c>
      <c r="K1925">
        <v>1.2794000000000001</v>
      </c>
    </row>
    <row r="1926" spans="10:11" x14ac:dyDescent="0.35">
      <c r="J1926" s="1">
        <v>38904</v>
      </c>
      <c r="K1926">
        <v>1.2735000000000001</v>
      </c>
    </row>
    <row r="1927" spans="10:11" x14ac:dyDescent="0.35">
      <c r="J1927" s="1">
        <v>38905</v>
      </c>
      <c r="K1927">
        <v>1.2778</v>
      </c>
    </row>
    <row r="1928" spans="10:11" x14ac:dyDescent="0.35">
      <c r="J1928" s="1">
        <v>38908</v>
      </c>
      <c r="K1928">
        <v>1.2751999999999999</v>
      </c>
    </row>
    <row r="1929" spans="10:11" x14ac:dyDescent="0.35">
      <c r="J1929" s="1">
        <v>38909</v>
      </c>
      <c r="K1929">
        <v>1.2736000000000001</v>
      </c>
    </row>
    <row r="1930" spans="10:11" x14ac:dyDescent="0.35">
      <c r="J1930" s="1">
        <v>38910</v>
      </c>
      <c r="K1930">
        <v>1.2722</v>
      </c>
    </row>
    <row r="1931" spans="10:11" x14ac:dyDescent="0.35">
      <c r="J1931" s="1">
        <v>38911</v>
      </c>
      <c r="K1931">
        <v>1.2692000000000001</v>
      </c>
    </row>
    <row r="1932" spans="10:11" x14ac:dyDescent="0.35">
      <c r="J1932" s="1">
        <v>38912</v>
      </c>
      <c r="K1932">
        <v>1.2665999999999999</v>
      </c>
    </row>
    <row r="1933" spans="10:11" x14ac:dyDescent="0.35">
      <c r="J1933" s="1">
        <v>38915</v>
      </c>
      <c r="K1933">
        <v>1.2541</v>
      </c>
    </row>
    <row r="1934" spans="10:11" x14ac:dyDescent="0.35">
      <c r="J1934" s="1">
        <v>38916</v>
      </c>
      <c r="K1934">
        <v>1.2531000000000001</v>
      </c>
    </row>
    <row r="1935" spans="10:11" x14ac:dyDescent="0.35">
      <c r="J1935" s="1">
        <v>38917</v>
      </c>
      <c r="K1935">
        <v>1.2482</v>
      </c>
    </row>
    <row r="1936" spans="10:11" x14ac:dyDescent="0.35">
      <c r="J1936" s="1">
        <v>38918</v>
      </c>
      <c r="K1936">
        <v>1.2643</v>
      </c>
    </row>
    <row r="1937" spans="10:11" x14ac:dyDescent="0.35">
      <c r="J1937" s="1">
        <v>38919</v>
      </c>
      <c r="K1937">
        <v>1.268</v>
      </c>
    </row>
    <row r="1938" spans="10:11" x14ac:dyDescent="0.35">
      <c r="J1938" s="1">
        <v>38922</v>
      </c>
      <c r="K1938">
        <v>1.2633000000000001</v>
      </c>
    </row>
    <row r="1939" spans="10:11" x14ac:dyDescent="0.35">
      <c r="J1939" s="1">
        <v>38923</v>
      </c>
      <c r="K1939">
        <v>1.2636000000000001</v>
      </c>
    </row>
    <row r="1940" spans="10:11" x14ac:dyDescent="0.35">
      <c r="J1940" s="1">
        <v>38924</v>
      </c>
      <c r="K1940">
        <v>1.2586999999999999</v>
      </c>
    </row>
    <row r="1941" spans="10:11" x14ac:dyDescent="0.35">
      <c r="J1941" s="1">
        <v>38925</v>
      </c>
      <c r="K1941">
        <v>1.2737000000000001</v>
      </c>
    </row>
    <row r="1942" spans="10:11" x14ac:dyDescent="0.35">
      <c r="J1942" s="1">
        <v>38926</v>
      </c>
      <c r="K1942">
        <v>1.2664</v>
      </c>
    </row>
    <row r="1943" spans="10:11" x14ac:dyDescent="0.35">
      <c r="J1943" s="1">
        <v>38929</v>
      </c>
      <c r="K1943">
        <v>1.2766999999999999</v>
      </c>
    </row>
    <row r="1944" spans="10:11" x14ac:dyDescent="0.35">
      <c r="J1944" s="1">
        <v>38930</v>
      </c>
      <c r="K1944">
        <v>1.2759</v>
      </c>
    </row>
    <row r="1945" spans="10:11" x14ac:dyDescent="0.35">
      <c r="J1945" s="1">
        <v>38931</v>
      </c>
      <c r="K1945">
        <v>1.2798</v>
      </c>
    </row>
    <row r="1946" spans="10:11" x14ac:dyDescent="0.35">
      <c r="J1946" s="1">
        <v>38932</v>
      </c>
      <c r="K1946">
        <v>1.2781</v>
      </c>
    </row>
    <row r="1947" spans="10:11" x14ac:dyDescent="0.35">
      <c r="J1947" s="1">
        <v>38933</v>
      </c>
      <c r="K1947">
        <v>1.2791999999999999</v>
      </c>
    </row>
    <row r="1948" spans="10:11" x14ac:dyDescent="0.35">
      <c r="J1948" s="1">
        <v>38936</v>
      </c>
      <c r="K1948">
        <v>1.2849999999999999</v>
      </c>
    </row>
    <row r="1949" spans="10:11" x14ac:dyDescent="0.35">
      <c r="J1949" s="1">
        <v>38937</v>
      </c>
      <c r="K1949">
        <v>1.2839</v>
      </c>
    </row>
    <row r="1950" spans="10:11" x14ac:dyDescent="0.35">
      <c r="J1950" s="1">
        <v>38938</v>
      </c>
      <c r="K1950">
        <v>1.2879</v>
      </c>
    </row>
    <row r="1951" spans="10:11" x14ac:dyDescent="0.35">
      <c r="J1951" s="1">
        <v>38939</v>
      </c>
      <c r="K1951">
        <v>1.2857000000000001</v>
      </c>
    </row>
    <row r="1952" spans="10:11" x14ac:dyDescent="0.35">
      <c r="J1952" s="1">
        <v>38940</v>
      </c>
      <c r="K1952">
        <v>1.2775000000000001</v>
      </c>
    </row>
    <row r="1953" spans="10:11" x14ac:dyDescent="0.35">
      <c r="J1953" s="1">
        <v>38943</v>
      </c>
      <c r="K1953">
        <v>1.2718</v>
      </c>
    </row>
    <row r="1954" spans="10:11" x14ac:dyDescent="0.35">
      <c r="J1954" s="1">
        <v>38944</v>
      </c>
      <c r="K1954">
        <v>1.2725</v>
      </c>
    </row>
    <row r="1955" spans="10:11" x14ac:dyDescent="0.35">
      <c r="J1955" s="1">
        <v>38945</v>
      </c>
      <c r="K1955">
        <v>1.2793000000000001</v>
      </c>
    </row>
    <row r="1956" spans="10:11" x14ac:dyDescent="0.35">
      <c r="J1956" s="1">
        <v>38946</v>
      </c>
      <c r="K1956">
        <v>1.2879</v>
      </c>
    </row>
    <row r="1957" spans="10:11" x14ac:dyDescent="0.35">
      <c r="J1957" s="1">
        <v>38947</v>
      </c>
      <c r="K1957">
        <v>1.2802</v>
      </c>
    </row>
    <row r="1958" spans="10:11" x14ac:dyDescent="0.35">
      <c r="J1958" s="1">
        <v>38950</v>
      </c>
      <c r="K1958">
        <v>1.2919</v>
      </c>
    </row>
    <row r="1959" spans="10:11" x14ac:dyDescent="0.35">
      <c r="J1959" s="1">
        <v>38951</v>
      </c>
      <c r="K1959">
        <v>1.2811999999999999</v>
      </c>
    </row>
    <row r="1960" spans="10:11" x14ac:dyDescent="0.35">
      <c r="J1960" s="1">
        <v>38952</v>
      </c>
      <c r="K1960">
        <v>1.2811999999999999</v>
      </c>
    </row>
    <row r="1961" spans="10:11" x14ac:dyDescent="0.35">
      <c r="J1961" s="1">
        <v>38953</v>
      </c>
      <c r="K1961">
        <v>1.2830999999999999</v>
      </c>
    </row>
    <row r="1962" spans="10:11" x14ac:dyDescent="0.35">
      <c r="J1962" s="1">
        <v>38954</v>
      </c>
      <c r="K1962">
        <v>1.2762</v>
      </c>
    </row>
    <row r="1963" spans="10:11" x14ac:dyDescent="0.35">
      <c r="J1963" s="1">
        <v>38957</v>
      </c>
      <c r="K1963">
        <v>1.28</v>
      </c>
    </row>
    <row r="1964" spans="10:11" x14ac:dyDescent="0.35">
      <c r="J1964" s="1">
        <v>38958</v>
      </c>
      <c r="K1964">
        <v>1.2807999999999999</v>
      </c>
    </row>
    <row r="1965" spans="10:11" x14ac:dyDescent="0.35">
      <c r="J1965" s="1">
        <v>38959</v>
      </c>
      <c r="K1965">
        <v>1.2818000000000001</v>
      </c>
    </row>
    <row r="1966" spans="10:11" x14ac:dyDescent="0.35">
      <c r="J1966" s="1">
        <v>38960</v>
      </c>
      <c r="K1966">
        <v>1.2850999999999999</v>
      </c>
    </row>
    <row r="1967" spans="10:11" x14ac:dyDescent="0.35">
      <c r="J1967" s="1">
        <v>38961</v>
      </c>
      <c r="K1967">
        <v>1.2817000000000001</v>
      </c>
    </row>
    <row r="1968" spans="10:11" x14ac:dyDescent="0.35">
      <c r="J1968" s="1">
        <v>38964</v>
      </c>
      <c r="K1968">
        <v>1.2851999999999999</v>
      </c>
    </row>
    <row r="1969" spans="10:11" x14ac:dyDescent="0.35">
      <c r="J1969" s="1">
        <v>38965</v>
      </c>
      <c r="K1969">
        <v>1.2809999999999999</v>
      </c>
    </row>
    <row r="1970" spans="10:11" x14ac:dyDescent="0.35">
      <c r="J1970" s="1">
        <v>38966</v>
      </c>
      <c r="K1970">
        <v>1.2793000000000001</v>
      </c>
    </row>
    <row r="1971" spans="10:11" x14ac:dyDescent="0.35">
      <c r="J1971" s="1">
        <v>38967</v>
      </c>
      <c r="K1971">
        <v>1.2730999999999999</v>
      </c>
    </row>
    <row r="1972" spans="10:11" x14ac:dyDescent="0.35">
      <c r="J1972" s="1">
        <v>38968</v>
      </c>
      <c r="K1972">
        <v>1.2713000000000001</v>
      </c>
    </row>
    <row r="1973" spans="10:11" x14ac:dyDescent="0.35">
      <c r="J1973" s="1">
        <v>38971</v>
      </c>
      <c r="K1973">
        <v>1.2713000000000001</v>
      </c>
    </row>
    <row r="1974" spans="10:11" x14ac:dyDescent="0.35">
      <c r="J1974" s="1">
        <v>38972</v>
      </c>
      <c r="K1974">
        <v>1.2708999999999999</v>
      </c>
    </row>
    <row r="1975" spans="10:11" x14ac:dyDescent="0.35">
      <c r="J1975" s="1">
        <v>38973</v>
      </c>
      <c r="K1975">
        <v>1.2677</v>
      </c>
    </row>
    <row r="1976" spans="10:11" x14ac:dyDescent="0.35">
      <c r="J1976" s="1">
        <v>38974</v>
      </c>
      <c r="K1976">
        <v>1.2723</v>
      </c>
    </row>
    <row r="1977" spans="10:11" x14ac:dyDescent="0.35">
      <c r="J1977" s="1">
        <v>38975</v>
      </c>
      <c r="K1977">
        <v>1.2675000000000001</v>
      </c>
    </row>
    <row r="1978" spans="10:11" x14ac:dyDescent="0.35">
      <c r="J1978" s="1">
        <v>38978</v>
      </c>
      <c r="K1978">
        <v>1.2665</v>
      </c>
    </row>
    <row r="1979" spans="10:11" x14ac:dyDescent="0.35">
      <c r="J1979" s="1">
        <v>38979</v>
      </c>
      <c r="K1979">
        <v>1.2654000000000001</v>
      </c>
    </row>
    <row r="1980" spans="10:11" x14ac:dyDescent="0.35">
      <c r="J1980" s="1">
        <v>38980</v>
      </c>
      <c r="K1980">
        <v>1.2676000000000001</v>
      </c>
    </row>
    <row r="1981" spans="10:11" x14ac:dyDescent="0.35">
      <c r="J1981" s="1">
        <v>38981</v>
      </c>
      <c r="K1981">
        <v>1.2730999999999999</v>
      </c>
    </row>
    <row r="1982" spans="10:11" x14ac:dyDescent="0.35">
      <c r="J1982" s="1">
        <v>38982</v>
      </c>
      <c r="K1982">
        <v>1.2817000000000001</v>
      </c>
    </row>
    <row r="1983" spans="10:11" x14ac:dyDescent="0.35">
      <c r="J1983" s="1">
        <v>38985</v>
      </c>
      <c r="K1983">
        <v>1.2767999999999999</v>
      </c>
    </row>
    <row r="1984" spans="10:11" x14ac:dyDescent="0.35">
      <c r="J1984" s="1">
        <v>38986</v>
      </c>
      <c r="K1984">
        <v>1.2695000000000001</v>
      </c>
    </row>
    <row r="1985" spans="10:11" x14ac:dyDescent="0.35">
      <c r="J1985" s="1">
        <v>38987</v>
      </c>
      <c r="K1985">
        <v>1.2684</v>
      </c>
    </row>
    <row r="1986" spans="10:11" x14ac:dyDescent="0.35">
      <c r="J1986" s="1">
        <v>38988</v>
      </c>
      <c r="K1986">
        <v>1.2713000000000001</v>
      </c>
    </row>
    <row r="1987" spans="10:11" x14ac:dyDescent="0.35">
      <c r="J1987" s="1">
        <v>38989</v>
      </c>
      <c r="K1987">
        <v>1.266</v>
      </c>
    </row>
    <row r="1988" spans="10:11" x14ac:dyDescent="0.35">
      <c r="J1988" s="1">
        <v>38992</v>
      </c>
      <c r="K1988">
        <v>1.2685</v>
      </c>
    </row>
    <row r="1989" spans="10:11" x14ac:dyDescent="0.35">
      <c r="J1989" s="1">
        <v>38993</v>
      </c>
      <c r="K1989">
        <v>1.2737000000000001</v>
      </c>
    </row>
    <row r="1990" spans="10:11" x14ac:dyDescent="0.35">
      <c r="J1990" s="1">
        <v>38994</v>
      </c>
      <c r="K1990">
        <v>1.2684</v>
      </c>
    </row>
    <row r="1991" spans="10:11" x14ac:dyDescent="0.35">
      <c r="J1991" s="1">
        <v>38995</v>
      </c>
      <c r="K1991">
        <v>1.2721</v>
      </c>
    </row>
    <row r="1992" spans="10:11" x14ac:dyDescent="0.35">
      <c r="J1992" s="1">
        <v>38996</v>
      </c>
      <c r="K1992">
        <v>1.2664</v>
      </c>
    </row>
    <row r="1993" spans="10:11" x14ac:dyDescent="0.35">
      <c r="J1993" s="1">
        <v>38999</v>
      </c>
      <c r="K1993">
        <v>1.2603</v>
      </c>
    </row>
    <row r="1994" spans="10:11" x14ac:dyDescent="0.35">
      <c r="J1994" s="1">
        <v>39000</v>
      </c>
      <c r="K1994">
        <v>1.2538</v>
      </c>
    </row>
    <row r="1995" spans="10:11" x14ac:dyDescent="0.35">
      <c r="J1995" s="1">
        <v>39001</v>
      </c>
      <c r="K1995">
        <v>1.2543</v>
      </c>
    </row>
    <row r="1996" spans="10:11" x14ac:dyDescent="0.35">
      <c r="J1996" s="1">
        <v>39002</v>
      </c>
      <c r="K1996">
        <v>1.2531000000000001</v>
      </c>
    </row>
    <row r="1997" spans="10:11" x14ac:dyDescent="0.35">
      <c r="J1997" s="1">
        <v>39003</v>
      </c>
      <c r="K1997">
        <v>1.2549999999999999</v>
      </c>
    </row>
    <row r="1998" spans="10:11" x14ac:dyDescent="0.35">
      <c r="J1998" s="1">
        <v>39006</v>
      </c>
      <c r="K1998">
        <v>1.2515000000000001</v>
      </c>
    </row>
    <row r="1999" spans="10:11" x14ac:dyDescent="0.35">
      <c r="J1999" s="1">
        <v>39007</v>
      </c>
      <c r="K1999">
        <v>1.2524</v>
      </c>
    </row>
    <row r="2000" spans="10:11" x14ac:dyDescent="0.35">
      <c r="J2000" s="1">
        <v>39008</v>
      </c>
      <c r="K2000">
        <v>1.2543</v>
      </c>
    </row>
    <row r="2001" spans="10:11" x14ac:dyDescent="0.35">
      <c r="J2001" s="1">
        <v>39009</v>
      </c>
      <c r="K2001">
        <v>1.2561</v>
      </c>
    </row>
    <row r="2002" spans="10:11" x14ac:dyDescent="0.35">
      <c r="J2002" s="1">
        <v>39010</v>
      </c>
      <c r="K2002">
        <v>1.2618</v>
      </c>
    </row>
    <row r="2003" spans="10:11" x14ac:dyDescent="0.35">
      <c r="J2003" s="1">
        <v>39013</v>
      </c>
      <c r="K2003">
        <v>1.2556</v>
      </c>
    </row>
    <row r="2004" spans="10:11" x14ac:dyDescent="0.35">
      <c r="J2004" s="1">
        <v>39014</v>
      </c>
      <c r="K2004">
        <v>1.2541</v>
      </c>
    </row>
    <row r="2005" spans="10:11" x14ac:dyDescent="0.35">
      <c r="J2005" s="1">
        <v>39015</v>
      </c>
      <c r="K2005">
        <v>1.258</v>
      </c>
    </row>
    <row r="2006" spans="10:11" x14ac:dyDescent="0.35">
      <c r="J2006" s="1">
        <v>39016</v>
      </c>
      <c r="K2006">
        <v>1.2653000000000001</v>
      </c>
    </row>
    <row r="2007" spans="10:11" x14ac:dyDescent="0.35">
      <c r="J2007" s="1">
        <v>39017</v>
      </c>
      <c r="K2007">
        <v>1.2683</v>
      </c>
    </row>
    <row r="2008" spans="10:11" x14ac:dyDescent="0.35">
      <c r="J2008" s="1">
        <v>39020</v>
      </c>
      <c r="K2008">
        <v>1.2717000000000001</v>
      </c>
    </row>
    <row r="2009" spans="10:11" x14ac:dyDescent="0.35">
      <c r="J2009" s="1">
        <v>39021</v>
      </c>
      <c r="K2009">
        <v>1.2696000000000001</v>
      </c>
    </row>
    <row r="2010" spans="10:11" x14ac:dyDescent="0.35">
      <c r="J2010" s="1">
        <v>39022</v>
      </c>
      <c r="K2010">
        <v>1.2757000000000001</v>
      </c>
    </row>
    <row r="2011" spans="10:11" x14ac:dyDescent="0.35">
      <c r="J2011" s="1">
        <v>39023</v>
      </c>
      <c r="K2011">
        <v>1.2766999999999999</v>
      </c>
    </row>
    <row r="2012" spans="10:11" x14ac:dyDescent="0.35">
      <c r="J2012" s="1">
        <v>39024</v>
      </c>
      <c r="K2012">
        <v>1.276</v>
      </c>
    </row>
    <row r="2013" spans="10:11" x14ac:dyDescent="0.35">
      <c r="J2013" s="1">
        <v>39027</v>
      </c>
      <c r="K2013">
        <v>1.2702</v>
      </c>
    </row>
    <row r="2014" spans="10:11" x14ac:dyDescent="0.35">
      <c r="J2014" s="1">
        <v>39028</v>
      </c>
      <c r="K2014">
        <v>1.2755000000000001</v>
      </c>
    </row>
    <row r="2015" spans="10:11" x14ac:dyDescent="0.35">
      <c r="J2015" s="1">
        <v>39029</v>
      </c>
      <c r="K2015">
        <v>1.2776000000000001</v>
      </c>
    </row>
    <row r="2016" spans="10:11" x14ac:dyDescent="0.35">
      <c r="J2016" s="1">
        <v>39030</v>
      </c>
      <c r="K2016">
        <v>1.2796000000000001</v>
      </c>
    </row>
    <row r="2017" spans="10:11" x14ac:dyDescent="0.35">
      <c r="J2017" s="1">
        <v>39031</v>
      </c>
      <c r="K2017">
        <v>1.2864</v>
      </c>
    </row>
    <row r="2018" spans="10:11" x14ac:dyDescent="0.35">
      <c r="J2018" s="1">
        <v>39034</v>
      </c>
      <c r="K2018">
        <v>1.2829999999999999</v>
      </c>
    </row>
    <row r="2019" spans="10:11" x14ac:dyDescent="0.35">
      <c r="J2019" s="1">
        <v>39035</v>
      </c>
      <c r="K2019">
        <v>1.2824</v>
      </c>
    </row>
    <row r="2020" spans="10:11" x14ac:dyDescent="0.35">
      <c r="J2020" s="1">
        <v>39036</v>
      </c>
      <c r="K2020">
        <v>1.2791999999999999</v>
      </c>
    </row>
    <row r="2021" spans="10:11" x14ac:dyDescent="0.35">
      <c r="J2021" s="1">
        <v>39037</v>
      </c>
      <c r="K2021">
        <v>1.2804</v>
      </c>
    </row>
    <row r="2022" spans="10:11" x14ac:dyDescent="0.35">
      <c r="J2022" s="1">
        <v>39038</v>
      </c>
      <c r="K2022">
        <v>1.2774000000000001</v>
      </c>
    </row>
    <row r="2023" spans="10:11" x14ac:dyDescent="0.35">
      <c r="J2023" s="1">
        <v>39041</v>
      </c>
      <c r="K2023">
        <v>1.2841</v>
      </c>
    </row>
    <row r="2024" spans="10:11" x14ac:dyDescent="0.35">
      <c r="J2024" s="1">
        <v>39042</v>
      </c>
      <c r="K2024">
        <v>1.2814000000000001</v>
      </c>
    </row>
    <row r="2025" spans="10:11" x14ac:dyDescent="0.35">
      <c r="J2025" s="1">
        <v>39043</v>
      </c>
      <c r="K2025">
        <v>1.2886</v>
      </c>
    </row>
    <row r="2026" spans="10:11" x14ac:dyDescent="0.35">
      <c r="J2026" s="1">
        <v>39044</v>
      </c>
      <c r="K2026">
        <v>1.2952999999999999</v>
      </c>
    </row>
    <row r="2027" spans="10:11" x14ac:dyDescent="0.35">
      <c r="J2027" s="1">
        <v>39045</v>
      </c>
      <c r="K2027">
        <v>1.3078000000000001</v>
      </c>
    </row>
    <row r="2028" spans="10:11" x14ac:dyDescent="0.35">
      <c r="J2028" s="1">
        <v>39048</v>
      </c>
      <c r="K2028">
        <v>1.3113999999999999</v>
      </c>
    </row>
    <row r="2029" spans="10:11" x14ac:dyDescent="0.35">
      <c r="J2029" s="1">
        <v>39049</v>
      </c>
      <c r="K2029">
        <v>1.3147</v>
      </c>
    </row>
    <row r="2030" spans="10:11" x14ac:dyDescent="0.35">
      <c r="J2030" s="1">
        <v>39050</v>
      </c>
      <c r="K2030">
        <v>1.3157000000000001</v>
      </c>
    </row>
    <row r="2031" spans="10:11" x14ac:dyDescent="0.35">
      <c r="J2031" s="1">
        <v>39051</v>
      </c>
      <c r="K2031">
        <v>1.32</v>
      </c>
    </row>
    <row r="2032" spans="10:11" x14ac:dyDescent="0.35">
      <c r="J2032" s="1">
        <v>39052</v>
      </c>
      <c r="K2032">
        <v>1.3244</v>
      </c>
    </row>
    <row r="2033" spans="10:11" x14ac:dyDescent="0.35">
      <c r="J2033" s="1">
        <v>39055</v>
      </c>
      <c r="K2033">
        <v>1.3309</v>
      </c>
    </row>
    <row r="2034" spans="10:11" x14ac:dyDescent="0.35">
      <c r="J2034" s="1">
        <v>39056</v>
      </c>
      <c r="K2034">
        <v>1.3331</v>
      </c>
    </row>
    <row r="2035" spans="10:11" x14ac:dyDescent="0.35">
      <c r="J2035" s="1">
        <v>39057</v>
      </c>
      <c r="K2035">
        <v>1.3273999999999999</v>
      </c>
    </row>
    <row r="2036" spans="10:11" x14ac:dyDescent="0.35">
      <c r="J2036" s="1">
        <v>39058</v>
      </c>
      <c r="K2036">
        <v>1.3297000000000001</v>
      </c>
    </row>
    <row r="2037" spans="10:11" x14ac:dyDescent="0.35">
      <c r="J2037" s="1">
        <v>39059</v>
      </c>
      <c r="K2037">
        <v>1.3275999999999999</v>
      </c>
    </row>
    <row r="2038" spans="10:11" x14ac:dyDescent="0.35">
      <c r="J2038" s="1">
        <v>39062</v>
      </c>
      <c r="K2038">
        <v>1.3177000000000001</v>
      </c>
    </row>
    <row r="2039" spans="10:11" x14ac:dyDescent="0.35">
      <c r="J2039" s="1">
        <v>39063</v>
      </c>
      <c r="K2039">
        <v>1.3244</v>
      </c>
    </row>
    <row r="2040" spans="10:11" x14ac:dyDescent="0.35">
      <c r="J2040" s="1">
        <v>39064</v>
      </c>
      <c r="K2040">
        <v>1.3265</v>
      </c>
    </row>
    <row r="2041" spans="10:11" x14ac:dyDescent="0.35">
      <c r="J2041" s="1">
        <v>39065</v>
      </c>
      <c r="K2041">
        <v>1.3191999999999999</v>
      </c>
    </row>
    <row r="2042" spans="10:11" x14ac:dyDescent="0.35">
      <c r="J2042" s="1">
        <v>39066</v>
      </c>
      <c r="K2042">
        <v>1.3106</v>
      </c>
    </row>
    <row r="2043" spans="10:11" x14ac:dyDescent="0.35">
      <c r="J2043" s="1">
        <v>39069</v>
      </c>
      <c r="K2043">
        <v>1.3095000000000001</v>
      </c>
    </row>
    <row r="2044" spans="10:11" x14ac:dyDescent="0.35">
      <c r="J2044" s="1">
        <v>39070</v>
      </c>
      <c r="K2044">
        <v>1.3158000000000001</v>
      </c>
    </row>
    <row r="2045" spans="10:11" x14ac:dyDescent="0.35">
      <c r="J2045" s="1">
        <v>39071</v>
      </c>
      <c r="K2045">
        <v>1.3203</v>
      </c>
    </row>
    <row r="2046" spans="10:11" x14ac:dyDescent="0.35">
      <c r="J2046" s="1">
        <v>39072</v>
      </c>
      <c r="K2046">
        <v>1.3178000000000001</v>
      </c>
    </row>
    <row r="2047" spans="10:11" x14ac:dyDescent="0.35">
      <c r="J2047" s="1">
        <v>39073</v>
      </c>
      <c r="K2047">
        <v>1.3191999999999999</v>
      </c>
    </row>
    <row r="2048" spans="10:11" x14ac:dyDescent="0.35">
      <c r="J2048" s="1">
        <v>39078</v>
      </c>
      <c r="K2048">
        <v>1.3159000000000001</v>
      </c>
    </row>
    <row r="2049" spans="10:11" x14ac:dyDescent="0.35">
      <c r="J2049" s="1">
        <v>39079</v>
      </c>
      <c r="K2049">
        <v>1.3172999999999999</v>
      </c>
    </row>
    <row r="2050" spans="10:11" x14ac:dyDescent="0.35">
      <c r="J2050" s="1">
        <v>39080</v>
      </c>
      <c r="K2050">
        <v>1.3169999999999999</v>
      </c>
    </row>
    <row r="2051" spans="10:11" x14ac:dyDescent="0.35">
      <c r="J2051" s="1">
        <v>39084</v>
      </c>
      <c r="K2051">
        <v>1.327</v>
      </c>
    </row>
    <row r="2052" spans="10:11" x14ac:dyDescent="0.35">
      <c r="J2052" s="1">
        <v>39085</v>
      </c>
      <c r="K2052">
        <v>1.3230999999999999</v>
      </c>
    </row>
    <row r="2053" spans="10:11" x14ac:dyDescent="0.35">
      <c r="J2053" s="1">
        <v>39086</v>
      </c>
      <c r="K2053">
        <v>1.3106</v>
      </c>
    </row>
    <row r="2054" spans="10:11" x14ac:dyDescent="0.35">
      <c r="J2054" s="1">
        <v>39087</v>
      </c>
      <c r="K2054">
        <v>1.3084</v>
      </c>
    </row>
    <row r="2055" spans="10:11" x14ac:dyDescent="0.35">
      <c r="J2055" s="1">
        <v>39090</v>
      </c>
      <c r="K2055">
        <v>1.3006</v>
      </c>
    </row>
    <row r="2056" spans="10:11" x14ac:dyDescent="0.35">
      <c r="J2056" s="1">
        <v>39091</v>
      </c>
      <c r="K2056">
        <v>1.3018000000000001</v>
      </c>
    </row>
    <row r="2057" spans="10:11" x14ac:dyDescent="0.35">
      <c r="J2057" s="1">
        <v>39092</v>
      </c>
      <c r="K2057">
        <v>1.2988</v>
      </c>
    </row>
    <row r="2058" spans="10:11" x14ac:dyDescent="0.35">
      <c r="J2058" s="1">
        <v>39093</v>
      </c>
      <c r="K2058">
        <v>1.2984</v>
      </c>
    </row>
    <row r="2059" spans="10:11" x14ac:dyDescent="0.35">
      <c r="J2059" s="1">
        <v>39094</v>
      </c>
      <c r="K2059">
        <v>1.2892999999999999</v>
      </c>
    </row>
    <row r="2060" spans="10:11" x14ac:dyDescent="0.35">
      <c r="J2060" s="1">
        <v>39097</v>
      </c>
      <c r="K2060">
        <v>1.2941</v>
      </c>
    </row>
    <row r="2061" spans="10:11" x14ac:dyDescent="0.35">
      <c r="J2061" s="1">
        <v>39098</v>
      </c>
      <c r="K2061">
        <v>1.2952999999999999</v>
      </c>
    </row>
    <row r="2062" spans="10:11" x14ac:dyDescent="0.35">
      <c r="J2062" s="1">
        <v>39099</v>
      </c>
      <c r="K2062">
        <v>1.2908999999999999</v>
      </c>
    </row>
    <row r="2063" spans="10:11" x14ac:dyDescent="0.35">
      <c r="J2063" s="1">
        <v>39100</v>
      </c>
      <c r="K2063">
        <v>1.2922</v>
      </c>
    </row>
    <row r="2064" spans="10:11" x14ac:dyDescent="0.35">
      <c r="J2064" s="1">
        <v>39101</v>
      </c>
      <c r="K2064">
        <v>1.2958000000000001</v>
      </c>
    </row>
    <row r="2065" spans="10:11" x14ac:dyDescent="0.35">
      <c r="J2065" s="1">
        <v>39104</v>
      </c>
      <c r="K2065">
        <v>1.2936000000000001</v>
      </c>
    </row>
    <row r="2066" spans="10:11" x14ac:dyDescent="0.35">
      <c r="J2066" s="1">
        <v>39105</v>
      </c>
      <c r="K2066">
        <v>1.304</v>
      </c>
    </row>
    <row r="2067" spans="10:11" x14ac:dyDescent="0.35">
      <c r="J2067" s="1">
        <v>39106</v>
      </c>
      <c r="K2067">
        <v>1.3005</v>
      </c>
    </row>
    <row r="2068" spans="10:11" x14ac:dyDescent="0.35">
      <c r="J2068" s="1">
        <v>39107</v>
      </c>
      <c r="K2068">
        <v>1.2978000000000001</v>
      </c>
    </row>
    <row r="2069" spans="10:11" x14ac:dyDescent="0.35">
      <c r="J2069" s="1">
        <v>39108</v>
      </c>
      <c r="K2069">
        <v>1.2901</v>
      </c>
    </row>
    <row r="2070" spans="10:11" x14ac:dyDescent="0.35">
      <c r="J2070" s="1">
        <v>39111</v>
      </c>
      <c r="K2070">
        <v>1.2921</v>
      </c>
    </row>
    <row r="2071" spans="10:11" x14ac:dyDescent="0.35">
      <c r="J2071" s="1">
        <v>39112</v>
      </c>
      <c r="K2071">
        <v>1.2971999999999999</v>
      </c>
    </row>
    <row r="2072" spans="10:11" x14ac:dyDescent="0.35">
      <c r="J2072" s="1">
        <v>39113</v>
      </c>
      <c r="K2072">
        <v>1.2954000000000001</v>
      </c>
    </row>
    <row r="2073" spans="10:11" x14ac:dyDescent="0.35">
      <c r="J2073" s="1">
        <v>39114</v>
      </c>
      <c r="K2073">
        <v>1.302</v>
      </c>
    </row>
    <row r="2074" spans="10:11" x14ac:dyDescent="0.35">
      <c r="J2074" s="1">
        <v>39115</v>
      </c>
      <c r="K2074">
        <v>1.302</v>
      </c>
    </row>
    <row r="2075" spans="10:11" x14ac:dyDescent="0.35">
      <c r="J2075" s="1">
        <v>39118</v>
      </c>
      <c r="K2075">
        <v>1.2925</v>
      </c>
    </row>
    <row r="2076" spans="10:11" x14ac:dyDescent="0.35">
      <c r="J2076" s="1">
        <v>39119</v>
      </c>
      <c r="K2076">
        <v>1.2955000000000001</v>
      </c>
    </row>
    <row r="2077" spans="10:11" x14ac:dyDescent="0.35">
      <c r="J2077" s="1">
        <v>39120</v>
      </c>
      <c r="K2077">
        <v>1.2987</v>
      </c>
    </row>
    <row r="2078" spans="10:11" x14ac:dyDescent="0.35">
      <c r="J2078" s="1">
        <v>39121</v>
      </c>
      <c r="K2078">
        <v>1.2990999999999999</v>
      </c>
    </row>
    <row r="2079" spans="10:11" x14ac:dyDescent="0.35">
      <c r="J2079" s="1">
        <v>39122</v>
      </c>
      <c r="K2079">
        <v>1.3007</v>
      </c>
    </row>
    <row r="2080" spans="10:11" x14ac:dyDescent="0.35">
      <c r="J2080" s="1">
        <v>39125</v>
      </c>
      <c r="K2080">
        <v>1.2956000000000001</v>
      </c>
    </row>
    <row r="2081" spans="10:11" x14ac:dyDescent="0.35">
      <c r="J2081" s="1">
        <v>39126</v>
      </c>
      <c r="K2081">
        <v>1.3022</v>
      </c>
    </row>
    <row r="2082" spans="10:11" x14ac:dyDescent="0.35">
      <c r="J2082" s="1">
        <v>39127</v>
      </c>
      <c r="K2082">
        <v>1.3082</v>
      </c>
    </row>
    <row r="2083" spans="10:11" x14ac:dyDescent="0.35">
      <c r="J2083" s="1">
        <v>39128</v>
      </c>
      <c r="K2083">
        <v>1.3137000000000001</v>
      </c>
    </row>
    <row r="2084" spans="10:11" x14ac:dyDescent="0.35">
      <c r="J2084" s="1">
        <v>39129</v>
      </c>
      <c r="K2084">
        <v>1.3119000000000001</v>
      </c>
    </row>
    <row r="2085" spans="10:11" x14ac:dyDescent="0.35">
      <c r="J2085" s="1">
        <v>39132</v>
      </c>
      <c r="K2085">
        <v>1.3131999999999999</v>
      </c>
    </row>
    <row r="2086" spans="10:11" x14ac:dyDescent="0.35">
      <c r="J2086" s="1">
        <v>39133</v>
      </c>
      <c r="K2086">
        <v>1.3145</v>
      </c>
    </row>
    <row r="2087" spans="10:11" x14ac:dyDescent="0.35">
      <c r="J2087" s="1">
        <v>39134</v>
      </c>
      <c r="K2087">
        <v>1.3145</v>
      </c>
    </row>
    <row r="2088" spans="10:11" x14ac:dyDescent="0.35">
      <c r="J2088" s="1">
        <v>39135</v>
      </c>
      <c r="K2088">
        <v>1.3106</v>
      </c>
    </row>
    <row r="2089" spans="10:11" x14ac:dyDescent="0.35">
      <c r="J2089" s="1">
        <v>39136</v>
      </c>
      <c r="K2089">
        <v>1.3133999999999999</v>
      </c>
    </row>
    <row r="2090" spans="10:11" x14ac:dyDescent="0.35">
      <c r="J2090" s="1">
        <v>39139</v>
      </c>
      <c r="K2090">
        <v>1.3160000000000001</v>
      </c>
    </row>
    <row r="2091" spans="10:11" x14ac:dyDescent="0.35">
      <c r="J2091" s="1">
        <v>39140</v>
      </c>
      <c r="K2091">
        <v>1.323</v>
      </c>
    </row>
    <row r="2092" spans="10:11" x14ac:dyDescent="0.35">
      <c r="J2092" s="1">
        <v>39141</v>
      </c>
      <c r="K2092">
        <v>1.3210999999999999</v>
      </c>
    </row>
    <row r="2093" spans="10:11" x14ac:dyDescent="0.35">
      <c r="J2093" s="1">
        <v>39142</v>
      </c>
      <c r="K2093">
        <v>1.3225</v>
      </c>
    </row>
    <row r="2094" spans="10:11" x14ac:dyDescent="0.35">
      <c r="J2094" s="1">
        <v>39143</v>
      </c>
      <c r="K2094">
        <v>1.3163</v>
      </c>
    </row>
    <row r="2095" spans="10:11" x14ac:dyDescent="0.35">
      <c r="J2095" s="1">
        <v>39146</v>
      </c>
      <c r="K2095">
        <v>1.3083</v>
      </c>
    </row>
    <row r="2096" spans="10:11" x14ac:dyDescent="0.35">
      <c r="J2096" s="1">
        <v>39147</v>
      </c>
      <c r="K2096">
        <v>1.31</v>
      </c>
    </row>
    <row r="2097" spans="10:11" x14ac:dyDescent="0.35">
      <c r="J2097" s="1">
        <v>39148</v>
      </c>
      <c r="K2097">
        <v>1.3134999999999999</v>
      </c>
    </row>
    <row r="2098" spans="10:11" x14ac:dyDescent="0.35">
      <c r="J2098" s="1">
        <v>39149</v>
      </c>
      <c r="K2098">
        <v>1.3151999999999999</v>
      </c>
    </row>
    <row r="2099" spans="10:11" x14ac:dyDescent="0.35">
      <c r="J2099" s="1">
        <v>39150</v>
      </c>
      <c r="K2099">
        <v>1.3154999999999999</v>
      </c>
    </row>
    <row r="2100" spans="10:11" x14ac:dyDescent="0.35">
      <c r="J2100" s="1">
        <v>39153</v>
      </c>
      <c r="K2100">
        <v>1.3156000000000001</v>
      </c>
    </row>
    <row r="2101" spans="10:11" x14ac:dyDescent="0.35">
      <c r="J2101" s="1">
        <v>39154</v>
      </c>
      <c r="K2101">
        <v>1.3218000000000001</v>
      </c>
    </row>
    <row r="2102" spans="10:11" x14ac:dyDescent="0.35">
      <c r="J2102" s="1">
        <v>39155</v>
      </c>
      <c r="K2102">
        <v>1.3183</v>
      </c>
    </row>
    <row r="2103" spans="10:11" x14ac:dyDescent="0.35">
      <c r="J2103" s="1">
        <v>39156</v>
      </c>
      <c r="K2103">
        <v>1.3226</v>
      </c>
    </row>
    <row r="2104" spans="10:11" x14ac:dyDescent="0.35">
      <c r="J2104" s="1">
        <v>39157</v>
      </c>
      <c r="K2104">
        <v>1.3325</v>
      </c>
    </row>
    <row r="2105" spans="10:11" x14ac:dyDescent="0.35">
      <c r="J2105" s="1">
        <v>39160</v>
      </c>
      <c r="K2105">
        <v>1.3303</v>
      </c>
    </row>
    <row r="2106" spans="10:11" x14ac:dyDescent="0.35">
      <c r="J2106" s="1">
        <v>39161</v>
      </c>
      <c r="K2106">
        <v>1.3295999999999999</v>
      </c>
    </row>
    <row r="2107" spans="10:11" x14ac:dyDescent="0.35">
      <c r="J2107" s="1">
        <v>39162</v>
      </c>
      <c r="K2107">
        <v>1.3292999999999999</v>
      </c>
    </row>
    <row r="2108" spans="10:11" x14ac:dyDescent="0.35">
      <c r="J2108" s="1">
        <v>39163</v>
      </c>
      <c r="K2108">
        <v>1.3351</v>
      </c>
    </row>
    <row r="2109" spans="10:11" x14ac:dyDescent="0.35">
      <c r="J2109" s="1">
        <v>39164</v>
      </c>
      <c r="K2109">
        <v>1.3327</v>
      </c>
    </row>
    <row r="2110" spans="10:11" x14ac:dyDescent="0.35">
      <c r="J2110" s="1">
        <v>39167</v>
      </c>
      <c r="K2110">
        <v>1.3265</v>
      </c>
    </row>
    <row r="2111" spans="10:11" x14ac:dyDescent="0.35">
      <c r="J2111" s="1">
        <v>39168</v>
      </c>
      <c r="K2111">
        <v>1.3347</v>
      </c>
    </row>
    <row r="2112" spans="10:11" x14ac:dyDescent="0.35">
      <c r="J2112" s="1">
        <v>39169</v>
      </c>
      <c r="K2112">
        <v>1.3348</v>
      </c>
    </row>
    <row r="2113" spans="10:11" x14ac:dyDescent="0.35">
      <c r="J2113" s="1">
        <v>39170</v>
      </c>
      <c r="K2113">
        <v>1.3351999999999999</v>
      </c>
    </row>
    <row r="2114" spans="10:11" x14ac:dyDescent="0.35">
      <c r="J2114" s="1">
        <v>39171</v>
      </c>
      <c r="K2114">
        <v>1.3318000000000001</v>
      </c>
    </row>
    <row r="2115" spans="10:11" x14ac:dyDescent="0.35">
      <c r="J2115" s="1">
        <v>39174</v>
      </c>
      <c r="K2115">
        <v>1.3366</v>
      </c>
    </row>
    <row r="2116" spans="10:11" x14ac:dyDescent="0.35">
      <c r="J2116" s="1">
        <v>39175</v>
      </c>
      <c r="K2116">
        <v>1.3358000000000001</v>
      </c>
    </row>
    <row r="2117" spans="10:11" x14ac:dyDescent="0.35">
      <c r="J2117" s="1">
        <v>39176</v>
      </c>
      <c r="K2117">
        <v>1.3351999999999999</v>
      </c>
    </row>
    <row r="2118" spans="10:11" x14ac:dyDescent="0.35">
      <c r="J2118" s="1">
        <v>39177</v>
      </c>
      <c r="K2118">
        <v>1.3372999999999999</v>
      </c>
    </row>
    <row r="2119" spans="10:11" x14ac:dyDescent="0.35">
      <c r="J2119" s="1">
        <v>39182</v>
      </c>
      <c r="K2119">
        <v>1.3426</v>
      </c>
    </row>
    <row r="2120" spans="10:11" x14ac:dyDescent="0.35">
      <c r="J2120" s="1">
        <v>39183</v>
      </c>
      <c r="K2120">
        <v>1.3418000000000001</v>
      </c>
    </row>
    <row r="2121" spans="10:11" x14ac:dyDescent="0.35">
      <c r="J2121" s="1">
        <v>39184</v>
      </c>
      <c r="K2121">
        <v>1.3467</v>
      </c>
    </row>
    <row r="2122" spans="10:11" x14ac:dyDescent="0.35">
      <c r="J2122" s="1">
        <v>39185</v>
      </c>
      <c r="K2122">
        <v>1.3532</v>
      </c>
    </row>
    <row r="2123" spans="10:11" x14ac:dyDescent="0.35">
      <c r="J2123" s="1">
        <v>39188</v>
      </c>
      <c r="K2123">
        <v>1.355</v>
      </c>
    </row>
    <row r="2124" spans="10:11" x14ac:dyDescent="0.35">
      <c r="J2124" s="1">
        <v>39189</v>
      </c>
      <c r="K2124">
        <v>1.3549</v>
      </c>
    </row>
    <row r="2125" spans="10:11" x14ac:dyDescent="0.35">
      <c r="J2125" s="1">
        <v>39190</v>
      </c>
      <c r="K2125">
        <v>1.3576999999999999</v>
      </c>
    </row>
    <row r="2126" spans="10:11" x14ac:dyDescent="0.35">
      <c r="J2126" s="1">
        <v>39191</v>
      </c>
      <c r="K2126">
        <v>1.3601000000000001</v>
      </c>
    </row>
    <row r="2127" spans="10:11" x14ac:dyDescent="0.35">
      <c r="J2127" s="1">
        <v>39192</v>
      </c>
      <c r="K2127">
        <v>1.3606</v>
      </c>
    </row>
    <row r="2128" spans="10:11" x14ac:dyDescent="0.35">
      <c r="J2128" s="1">
        <v>39195</v>
      </c>
      <c r="K2128">
        <v>1.3556999999999999</v>
      </c>
    </row>
    <row r="2129" spans="10:11" x14ac:dyDescent="0.35">
      <c r="J2129" s="1">
        <v>39196</v>
      </c>
      <c r="K2129">
        <v>1.3582000000000001</v>
      </c>
    </row>
    <row r="2130" spans="10:11" x14ac:dyDescent="0.35">
      <c r="J2130" s="1">
        <v>39197</v>
      </c>
      <c r="K2130">
        <v>1.3649</v>
      </c>
    </row>
    <row r="2131" spans="10:11" x14ac:dyDescent="0.35">
      <c r="J2131" s="1">
        <v>39198</v>
      </c>
      <c r="K2131">
        <v>1.3595999999999999</v>
      </c>
    </row>
    <row r="2132" spans="10:11" x14ac:dyDescent="0.35">
      <c r="J2132" s="1">
        <v>39199</v>
      </c>
      <c r="K2132">
        <v>1.3643000000000001</v>
      </c>
    </row>
    <row r="2133" spans="10:11" x14ac:dyDescent="0.35">
      <c r="J2133" s="1">
        <v>39202</v>
      </c>
      <c r="K2133">
        <v>1.3605</v>
      </c>
    </row>
    <row r="2134" spans="10:11" x14ac:dyDescent="0.35">
      <c r="J2134" s="1">
        <v>39204</v>
      </c>
      <c r="K2134">
        <v>1.3588</v>
      </c>
    </row>
    <row r="2135" spans="10:11" x14ac:dyDescent="0.35">
      <c r="J2135" s="1">
        <v>39205</v>
      </c>
      <c r="K2135">
        <v>1.3613</v>
      </c>
    </row>
    <row r="2136" spans="10:11" x14ac:dyDescent="0.35">
      <c r="J2136" s="1">
        <v>39206</v>
      </c>
      <c r="K2136">
        <v>1.3561000000000001</v>
      </c>
    </row>
    <row r="2137" spans="10:11" x14ac:dyDescent="0.35">
      <c r="J2137" s="1">
        <v>39209</v>
      </c>
      <c r="K2137">
        <v>1.3614999999999999</v>
      </c>
    </row>
    <row r="2138" spans="10:11" x14ac:dyDescent="0.35">
      <c r="J2138" s="1">
        <v>39210</v>
      </c>
      <c r="K2138">
        <v>1.3557999999999999</v>
      </c>
    </row>
    <row r="2139" spans="10:11" x14ac:dyDescent="0.35">
      <c r="J2139" s="1">
        <v>39211</v>
      </c>
      <c r="K2139">
        <v>1.3534999999999999</v>
      </c>
    </row>
    <row r="2140" spans="10:11" x14ac:dyDescent="0.35">
      <c r="J2140" s="1">
        <v>39212</v>
      </c>
      <c r="K2140">
        <v>1.3527</v>
      </c>
    </row>
    <row r="2141" spans="10:11" x14ac:dyDescent="0.35">
      <c r="J2141" s="1">
        <v>39213</v>
      </c>
      <c r="K2141">
        <v>1.3486</v>
      </c>
    </row>
    <row r="2142" spans="10:11" x14ac:dyDescent="0.35">
      <c r="J2142" s="1">
        <v>39216</v>
      </c>
      <c r="K2142">
        <v>1.3549</v>
      </c>
    </row>
    <row r="2143" spans="10:11" x14ac:dyDescent="0.35">
      <c r="J2143" s="1">
        <v>39217</v>
      </c>
      <c r="K2143">
        <v>1.3537999999999999</v>
      </c>
    </row>
    <row r="2144" spans="10:11" x14ac:dyDescent="0.35">
      <c r="J2144" s="1">
        <v>39218</v>
      </c>
      <c r="K2144">
        <v>1.3573999999999999</v>
      </c>
    </row>
    <row r="2145" spans="10:11" x14ac:dyDescent="0.35">
      <c r="J2145" s="1">
        <v>39219</v>
      </c>
      <c r="K2145">
        <v>1.3515999999999999</v>
      </c>
    </row>
    <row r="2146" spans="10:11" x14ac:dyDescent="0.35">
      <c r="J2146" s="1">
        <v>39220</v>
      </c>
      <c r="K2146">
        <v>1.3476999999999999</v>
      </c>
    </row>
    <row r="2147" spans="10:11" x14ac:dyDescent="0.35">
      <c r="J2147" s="1">
        <v>39223</v>
      </c>
      <c r="K2147">
        <v>1.3444</v>
      </c>
    </row>
    <row r="2148" spans="10:11" x14ac:dyDescent="0.35">
      <c r="J2148" s="1">
        <v>39224</v>
      </c>
      <c r="K2148">
        <v>1.3453999999999999</v>
      </c>
    </row>
    <row r="2149" spans="10:11" x14ac:dyDescent="0.35">
      <c r="J2149" s="1">
        <v>39225</v>
      </c>
      <c r="K2149">
        <v>1.349</v>
      </c>
    </row>
    <row r="2150" spans="10:11" x14ac:dyDescent="0.35">
      <c r="J2150" s="1">
        <v>39226</v>
      </c>
      <c r="K2150">
        <v>1.3448</v>
      </c>
    </row>
    <row r="2151" spans="10:11" x14ac:dyDescent="0.35">
      <c r="J2151" s="1">
        <v>39227</v>
      </c>
      <c r="K2151">
        <v>1.3441000000000001</v>
      </c>
    </row>
    <row r="2152" spans="10:11" x14ac:dyDescent="0.35">
      <c r="J2152" s="1">
        <v>39230</v>
      </c>
      <c r="K2152">
        <v>1.3452999999999999</v>
      </c>
    </row>
    <row r="2153" spans="10:11" x14ac:dyDescent="0.35">
      <c r="J2153" s="1">
        <v>39231</v>
      </c>
      <c r="K2153">
        <v>1.3509</v>
      </c>
    </row>
    <row r="2154" spans="10:11" x14ac:dyDescent="0.35">
      <c r="J2154" s="1">
        <v>39232</v>
      </c>
      <c r="K2154">
        <v>1.3420000000000001</v>
      </c>
    </row>
    <row r="2155" spans="10:11" x14ac:dyDescent="0.35">
      <c r="J2155" s="1">
        <v>39233</v>
      </c>
      <c r="K2155">
        <v>1.3452999999999999</v>
      </c>
    </row>
    <row r="2156" spans="10:11" x14ac:dyDescent="0.35">
      <c r="J2156" s="1">
        <v>39234</v>
      </c>
      <c r="K2156">
        <v>1.3435999999999999</v>
      </c>
    </row>
    <row r="2157" spans="10:11" x14ac:dyDescent="0.35">
      <c r="J2157" s="1">
        <v>39237</v>
      </c>
      <c r="K2157">
        <v>1.3482000000000001</v>
      </c>
    </row>
    <row r="2158" spans="10:11" x14ac:dyDescent="0.35">
      <c r="J2158" s="1">
        <v>39238</v>
      </c>
      <c r="K2158">
        <v>1.3532</v>
      </c>
    </row>
    <row r="2159" spans="10:11" x14ac:dyDescent="0.35">
      <c r="J2159" s="1">
        <v>39239</v>
      </c>
      <c r="K2159">
        <v>1.3512999999999999</v>
      </c>
    </row>
    <row r="2160" spans="10:11" x14ac:dyDescent="0.35">
      <c r="J2160" s="1">
        <v>39240</v>
      </c>
      <c r="K2160">
        <v>1.347</v>
      </c>
    </row>
    <row r="2161" spans="10:11" x14ac:dyDescent="0.35">
      <c r="J2161" s="1">
        <v>39241</v>
      </c>
      <c r="K2161">
        <v>1.3349</v>
      </c>
    </row>
    <row r="2162" spans="10:11" x14ac:dyDescent="0.35">
      <c r="J2162" s="1">
        <v>39244</v>
      </c>
      <c r="K2162">
        <v>1.3354999999999999</v>
      </c>
    </row>
    <row r="2163" spans="10:11" x14ac:dyDescent="0.35">
      <c r="J2163" s="1">
        <v>39245</v>
      </c>
      <c r="K2163">
        <v>1.3345</v>
      </c>
    </row>
    <row r="2164" spans="10:11" x14ac:dyDescent="0.35">
      <c r="J2164" s="1">
        <v>39246</v>
      </c>
      <c r="K2164">
        <v>1.3287</v>
      </c>
    </row>
    <row r="2165" spans="10:11" x14ac:dyDescent="0.35">
      <c r="J2165" s="1">
        <v>39247</v>
      </c>
      <c r="K2165">
        <v>1.3304</v>
      </c>
    </row>
    <row r="2166" spans="10:11" x14ac:dyDescent="0.35">
      <c r="J2166" s="1">
        <v>39248</v>
      </c>
      <c r="K2166">
        <v>1.3313999999999999</v>
      </c>
    </row>
    <row r="2167" spans="10:11" x14ac:dyDescent="0.35">
      <c r="J2167" s="1">
        <v>39251</v>
      </c>
      <c r="K2167">
        <v>1.3404</v>
      </c>
    </row>
    <row r="2168" spans="10:11" x14ac:dyDescent="0.35">
      <c r="J2168" s="1">
        <v>39252</v>
      </c>
      <c r="K2168">
        <v>1.3403</v>
      </c>
    </row>
    <row r="2169" spans="10:11" x14ac:dyDescent="0.35">
      <c r="J2169" s="1">
        <v>39253</v>
      </c>
      <c r="K2169">
        <v>1.3427</v>
      </c>
    </row>
    <row r="2170" spans="10:11" x14ac:dyDescent="0.35">
      <c r="J2170" s="1">
        <v>39254</v>
      </c>
      <c r="K2170">
        <v>1.3396999999999999</v>
      </c>
    </row>
    <row r="2171" spans="10:11" x14ac:dyDescent="0.35">
      <c r="J2171" s="1">
        <v>39255</v>
      </c>
      <c r="K2171">
        <v>1.3441000000000001</v>
      </c>
    </row>
    <row r="2172" spans="10:11" x14ac:dyDescent="0.35">
      <c r="J2172" s="1">
        <v>39258</v>
      </c>
      <c r="K2172">
        <v>1.3461000000000001</v>
      </c>
    </row>
    <row r="2173" spans="10:11" x14ac:dyDescent="0.35">
      <c r="J2173" s="1">
        <v>39259</v>
      </c>
      <c r="K2173">
        <v>1.3460000000000001</v>
      </c>
    </row>
    <row r="2174" spans="10:11" x14ac:dyDescent="0.35">
      <c r="J2174" s="1">
        <v>39260</v>
      </c>
      <c r="K2174">
        <v>1.3438000000000001</v>
      </c>
    </row>
    <row r="2175" spans="10:11" x14ac:dyDescent="0.35">
      <c r="J2175" s="1">
        <v>39261</v>
      </c>
      <c r="K2175">
        <v>1.3467</v>
      </c>
    </row>
    <row r="2176" spans="10:11" x14ac:dyDescent="0.35">
      <c r="J2176" s="1">
        <v>39262</v>
      </c>
      <c r="K2176">
        <v>1.3505</v>
      </c>
    </row>
    <row r="2177" spans="10:11" x14ac:dyDescent="0.35">
      <c r="J2177" s="1">
        <v>39265</v>
      </c>
      <c r="K2177">
        <v>1.3588</v>
      </c>
    </row>
    <row r="2178" spans="10:11" x14ac:dyDescent="0.35">
      <c r="J2178" s="1">
        <v>39266</v>
      </c>
      <c r="K2178">
        <v>1.3601000000000001</v>
      </c>
    </row>
    <row r="2179" spans="10:11" x14ac:dyDescent="0.35">
      <c r="J2179" s="1">
        <v>39267</v>
      </c>
      <c r="K2179">
        <v>1.3617999999999999</v>
      </c>
    </row>
    <row r="2180" spans="10:11" x14ac:dyDescent="0.35">
      <c r="J2180" s="1">
        <v>39268</v>
      </c>
      <c r="K2180">
        <v>1.3640000000000001</v>
      </c>
    </row>
    <row r="2181" spans="10:11" x14ac:dyDescent="0.35">
      <c r="J2181" s="1">
        <v>39269</v>
      </c>
      <c r="K2181">
        <v>1.3595999999999999</v>
      </c>
    </row>
    <row r="2182" spans="10:11" x14ac:dyDescent="0.35">
      <c r="J2182" s="1">
        <v>39272</v>
      </c>
      <c r="K2182">
        <v>1.3621000000000001</v>
      </c>
    </row>
    <row r="2183" spans="10:11" x14ac:dyDescent="0.35">
      <c r="J2183" s="1">
        <v>39273</v>
      </c>
      <c r="K2183">
        <v>1.3666</v>
      </c>
    </row>
    <row r="2184" spans="10:11" x14ac:dyDescent="0.35">
      <c r="J2184" s="1">
        <v>39274</v>
      </c>
      <c r="K2184">
        <v>1.3753</v>
      </c>
    </row>
    <row r="2185" spans="10:11" x14ac:dyDescent="0.35">
      <c r="J2185" s="1">
        <v>39275</v>
      </c>
      <c r="K2185">
        <v>1.3788</v>
      </c>
    </row>
    <row r="2186" spans="10:11" x14ac:dyDescent="0.35">
      <c r="J2186" s="1">
        <v>39276</v>
      </c>
      <c r="K2186">
        <v>1.3782000000000001</v>
      </c>
    </row>
    <row r="2187" spans="10:11" x14ac:dyDescent="0.35">
      <c r="J2187" s="1">
        <v>39279</v>
      </c>
      <c r="K2187">
        <v>1.3781000000000001</v>
      </c>
    </row>
    <row r="2188" spans="10:11" x14ac:dyDescent="0.35">
      <c r="J2188" s="1">
        <v>39280</v>
      </c>
      <c r="K2188">
        <v>1.3771</v>
      </c>
    </row>
    <row r="2189" spans="10:11" x14ac:dyDescent="0.35">
      <c r="J2189" s="1">
        <v>39281</v>
      </c>
      <c r="K2189">
        <v>1.3778999999999999</v>
      </c>
    </row>
    <row r="2190" spans="10:11" x14ac:dyDescent="0.35">
      <c r="J2190" s="1">
        <v>39282</v>
      </c>
      <c r="K2190">
        <v>1.3819999999999999</v>
      </c>
    </row>
    <row r="2191" spans="10:11" x14ac:dyDescent="0.35">
      <c r="J2191" s="1">
        <v>39283</v>
      </c>
      <c r="K2191">
        <v>1.3803000000000001</v>
      </c>
    </row>
    <row r="2192" spans="10:11" x14ac:dyDescent="0.35">
      <c r="J2192" s="1">
        <v>39286</v>
      </c>
      <c r="K2192">
        <v>1.3821000000000001</v>
      </c>
    </row>
    <row r="2193" spans="10:11" x14ac:dyDescent="0.35">
      <c r="J2193" s="1">
        <v>39287</v>
      </c>
      <c r="K2193">
        <v>1.3833</v>
      </c>
    </row>
    <row r="2194" spans="10:11" x14ac:dyDescent="0.35">
      <c r="J2194" s="1">
        <v>39288</v>
      </c>
      <c r="K2194">
        <v>1.3743000000000001</v>
      </c>
    </row>
    <row r="2195" spans="10:11" x14ac:dyDescent="0.35">
      <c r="J2195" s="1">
        <v>39289</v>
      </c>
      <c r="K2195">
        <v>1.3722000000000001</v>
      </c>
    </row>
    <row r="2196" spans="10:11" x14ac:dyDescent="0.35">
      <c r="J2196" s="1">
        <v>39290</v>
      </c>
      <c r="K2196">
        <v>1.3651</v>
      </c>
    </row>
    <row r="2197" spans="10:11" x14ac:dyDescent="0.35">
      <c r="J2197" s="1">
        <v>39293</v>
      </c>
      <c r="K2197">
        <v>1.3658999999999999</v>
      </c>
    </row>
    <row r="2198" spans="10:11" x14ac:dyDescent="0.35">
      <c r="J2198" s="1">
        <v>39294</v>
      </c>
      <c r="K2198">
        <v>1.3707</v>
      </c>
    </row>
    <row r="2199" spans="10:11" x14ac:dyDescent="0.35">
      <c r="J2199" s="1">
        <v>39295</v>
      </c>
      <c r="K2199">
        <v>1.3663000000000001</v>
      </c>
    </row>
    <row r="2200" spans="10:11" x14ac:dyDescent="0.35">
      <c r="J2200" s="1">
        <v>39296</v>
      </c>
      <c r="K2200">
        <v>1.3664000000000001</v>
      </c>
    </row>
    <row r="2201" spans="10:11" x14ac:dyDescent="0.35">
      <c r="J2201" s="1">
        <v>39297</v>
      </c>
      <c r="K2201">
        <v>1.3694</v>
      </c>
    </row>
    <row r="2202" spans="10:11" x14ac:dyDescent="0.35">
      <c r="J2202" s="1">
        <v>39300</v>
      </c>
      <c r="K2202">
        <v>1.3817999999999999</v>
      </c>
    </row>
    <row r="2203" spans="10:11" x14ac:dyDescent="0.35">
      <c r="J2203" s="1">
        <v>39301</v>
      </c>
      <c r="K2203">
        <v>1.3794</v>
      </c>
    </row>
    <row r="2204" spans="10:11" x14ac:dyDescent="0.35">
      <c r="J2204" s="1">
        <v>39302</v>
      </c>
      <c r="K2204">
        <v>1.3794</v>
      </c>
    </row>
    <row r="2205" spans="10:11" x14ac:dyDescent="0.35">
      <c r="J2205" s="1">
        <v>39303</v>
      </c>
      <c r="K2205">
        <v>1.3729</v>
      </c>
    </row>
    <row r="2206" spans="10:11" x14ac:dyDescent="0.35">
      <c r="J2206" s="1">
        <v>39304</v>
      </c>
      <c r="K2206">
        <v>1.365</v>
      </c>
    </row>
    <row r="2207" spans="10:11" x14ac:dyDescent="0.35">
      <c r="J2207" s="1">
        <v>39307</v>
      </c>
      <c r="K2207">
        <v>1.3651</v>
      </c>
    </row>
    <row r="2208" spans="10:11" x14ac:dyDescent="0.35">
      <c r="J2208" s="1">
        <v>39308</v>
      </c>
      <c r="K2208">
        <v>1.3591</v>
      </c>
    </row>
    <row r="2209" spans="10:11" x14ac:dyDescent="0.35">
      <c r="J2209" s="1">
        <v>39309</v>
      </c>
      <c r="K2209">
        <v>1.3475999999999999</v>
      </c>
    </row>
    <row r="2210" spans="10:11" x14ac:dyDescent="0.35">
      <c r="J2210" s="1">
        <v>39310</v>
      </c>
      <c r="K2210">
        <v>1.3405</v>
      </c>
    </row>
    <row r="2211" spans="10:11" x14ac:dyDescent="0.35">
      <c r="J2211" s="1">
        <v>39311</v>
      </c>
      <c r="K2211">
        <v>1.3453999999999999</v>
      </c>
    </row>
    <row r="2212" spans="10:11" x14ac:dyDescent="0.35">
      <c r="J2212" s="1">
        <v>39314</v>
      </c>
      <c r="K2212">
        <v>1.3475999999999999</v>
      </c>
    </row>
    <row r="2213" spans="10:11" x14ac:dyDescent="0.35">
      <c r="J2213" s="1">
        <v>39315</v>
      </c>
      <c r="K2213">
        <v>1.3508</v>
      </c>
    </row>
    <row r="2214" spans="10:11" x14ac:dyDescent="0.35">
      <c r="J2214" s="1">
        <v>39316</v>
      </c>
      <c r="K2214">
        <v>1.3492999999999999</v>
      </c>
    </row>
    <row r="2215" spans="10:11" x14ac:dyDescent="0.35">
      <c r="J2215" s="1">
        <v>39317</v>
      </c>
      <c r="K2215">
        <v>1.3573999999999999</v>
      </c>
    </row>
    <row r="2216" spans="10:11" x14ac:dyDescent="0.35">
      <c r="J2216" s="1">
        <v>39318</v>
      </c>
      <c r="K2216">
        <v>1.3614999999999999</v>
      </c>
    </row>
    <row r="2217" spans="10:11" x14ac:dyDescent="0.35">
      <c r="J2217" s="1">
        <v>39321</v>
      </c>
      <c r="K2217">
        <v>1.3657999999999999</v>
      </c>
    </row>
    <row r="2218" spans="10:11" x14ac:dyDescent="0.35">
      <c r="J2218" s="1">
        <v>39322</v>
      </c>
      <c r="K2218">
        <v>1.3664000000000001</v>
      </c>
    </row>
    <row r="2219" spans="10:11" x14ac:dyDescent="0.35">
      <c r="J2219" s="1">
        <v>39323</v>
      </c>
      <c r="K2219">
        <v>1.3631</v>
      </c>
    </row>
    <row r="2220" spans="10:11" x14ac:dyDescent="0.35">
      <c r="J2220" s="1">
        <v>39324</v>
      </c>
      <c r="K2220">
        <v>1.361</v>
      </c>
    </row>
    <row r="2221" spans="10:11" x14ac:dyDescent="0.35">
      <c r="J2221" s="1">
        <v>39325</v>
      </c>
      <c r="K2221">
        <v>1.3705000000000001</v>
      </c>
    </row>
    <row r="2222" spans="10:11" x14ac:dyDescent="0.35">
      <c r="J2222" s="1">
        <v>39328</v>
      </c>
      <c r="K2222">
        <v>1.3632</v>
      </c>
    </row>
    <row r="2223" spans="10:11" x14ac:dyDescent="0.35">
      <c r="J2223" s="1">
        <v>39329</v>
      </c>
      <c r="K2223">
        <v>1.3580000000000001</v>
      </c>
    </row>
    <row r="2224" spans="10:11" x14ac:dyDescent="0.35">
      <c r="J2224" s="1">
        <v>39330</v>
      </c>
      <c r="K2224">
        <v>1.3588</v>
      </c>
    </row>
    <row r="2225" spans="10:11" x14ac:dyDescent="0.35">
      <c r="J2225" s="1">
        <v>39331</v>
      </c>
      <c r="K2225">
        <v>1.3669</v>
      </c>
    </row>
    <row r="2226" spans="10:11" x14ac:dyDescent="0.35">
      <c r="J2226" s="1">
        <v>39332</v>
      </c>
      <c r="K2226">
        <v>1.3695999999999999</v>
      </c>
    </row>
    <row r="2227" spans="10:11" x14ac:dyDescent="0.35">
      <c r="J2227" s="1">
        <v>39335</v>
      </c>
      <c r="K2227">
        <v>1.3794999999999999</v>
      </c>
    </row>
    <row r="2228" spans="10:11" x14ac:dyDescent="0.35">
      <c r="J2228" s="1">
        <v>39336</v>
      </c>
      <c r="K2228">
        <v>1.3824000000000001</v>
      </c>
    </row>
    <row r="2229" spans="10:11" x14ac:dyDescent="0.35">
      <c r="J2229" s="1">
        <v>39337</v>
      </c>
      <c r="K2229">
        <v>1.3885000000000001</v>
      </c>
    </row>
    <row r="2230" spans="10:11" x14ac:dyDescent="0.35">
      <c r="J2230" s="1">
        <v>39338</v>
      </c>
      <c r="K2230">
        <v>1.3896999999999999</v>
      </c>
    </row>
    <row r="2231" spans="10:11" x14ac:dyDescent="0.35">
      <c r="J2231" s="1">
        <v>39339</v>
      </c>
      <c r="K2231">
        <v>1.3859999999999999</v>
      </c>
    </row>
    <row r="2232" spans="10:11" x14ac:dyDescent="0.35">
      <c r="J2232" s="1">
        <v>39342</v>
      </c>
      <c r="K2232">
        <v>1.3876999999999999</v>
      </c>
    </row>
    <row r="2233" spans="10:11" x14ac:dyDescent="0.35">
      <c r="J2233" s="1">
        <v>39343</v>
      </c>
      <c r="K2233">
        <v>1.3867</v>
      </c>
    </row>
    <row r="2234" spans="10:11" x14ac:dyDescent="0.35">
      <c r="J2234" s="1">
        <v>39344</v>
      </c>
      <c r="K2234">
        <v>1.3975</v>
      </c>
    </row>
    <row r="2235" spans="10:11" x14ac:dyDescent="0.35">
      <c r="J2235" s="1">
        <v>39345</v>
      </c>
      <c r="K2235">
        <v>1.403</v>
      </c>
    </row>
    <row r="2236" spans="10:11" x14ac:dyDescent="0.35">
      <c r="J2236" s="1">
        <v>39346</v>
      </c>
      <c r="K2236">
        <v>1.4049</v>
      </c>
    </row>
    <row r="2237" spans="10:11" x14ac:dyDescent="0.35">
      <c r="J2237" s="1">
        <v>39349</v>
      </c>
      <c r="K2237">
        <v>1.4113</v>
      </c>
    </row>
    <row r="2238" spans="10:11" x14ac:dyDescent="0.35">
      <c r="J2238" s="1">
        <v>39350</v>
      </c>
      <c r="K2238">
        <v>1.4106000000000001</v>
      </c>
    </row>
    <row r="2239" spans="10:11" x14ac:dyDescent="0.35">
      <c r="J2239" s="1">
        <v>39351</v>
      </c>
      <c r="K2239">
        <v>1.4127000000000001</v>
      </c>
    </row>
    <row r="2240" spans="10:11" x14ac:dyDescent="0.35">
      <c r="J2240" s="1">
        <v>39352</v>
      </c>
      <c r="K2240">
        <v>1.4179999999999999</v>
      </c>
    </row>
    <row r="2241" spans="10:11" x14ac:dyDescent="0.35">
      <c r="J2241" s="1">
        <v>39353</v>
      </c>
      <c r="K2241">
        <v>1.4178999999999999</v>
      </c>
    </row>
    <row r="2242" spans="10:11" x14ac:dyDescent="0.35">
      <c r="J2242" s="1">
        <v>39356</v>
      </c>
      <c r="K2242">
        <v>1.4232</v>
      </c>
    </row>
    <row r="2243" spans="10:11" x14ac:dyDescent="0.35">
      <c r="J2243" s="1">
        <v>39357</v>
      </c>
      <c r="K2243">
        <v>1.4165000000000001</v>
      </c>
    </row>
    <row r="2244" spans="10:11" x14ac:dyDescent="0.35">
      <c r="J2244" s="1">
        <v>39358</v>
      </c>
      <c r="K2244">
        <v>1.4195</v>
      </c>
    </row>
    <row r="2245" spans="10:11" x14ac:dyDescent="0.35">
      <c r="J2245" s="1">
        <v>39359</v>
      </c>
      <c r="K2245">
        <v>1.4109</v>
      </c>
    </row>
    <row r="2246" spans="10:11" x14ac:dyDescent="0.35">
      <c r="J2246" s="1">
        <v>39360</v>
      </c>
      <c r="K2246">
        <v>1.4136</v>
      </c>
    </row>
    <row r="2247" spans="10:11" x14ac:dyDescent="0.35">
      <c r="J2247" s="1">
        <v>39363</v>
      </c>
      <c r="K2247">
        <v>1.4089</v>
      </c>
    </row>
    <row r="2248" spans="10:11" x14ac:dyDescent="0.35">
      <c r="J2248" s="1">
        <v>39364</v>
      </c>
      <c r="K2248">
        <v>1.4036999999999999</v>
      </c>
    </row>
    <row r="2249" spans="10:11" x14ac:dyDescent="0.35">
      <c r="J2249" s="1">
        <v>39365</v>
      </c>
      <c r="K2249">
        <v>1.4146000000000001</v>
      </c>
    </row>
    <row r="2250" spans="10:11" x14ac:dyDescent="0.35">
      <c r="J2250" s="1">
        <v>39366</v>
      </c>
      <c r="K2250">
        <v>1.4198999999999999</v>
      </c>
    </row>
    <row r="2251" spans="10:11" x14ac:dyDescent="0.35">
      <c r="J2251" s="1">
        <v>39367</v>
      </c>
      <c r="K2251">
        <v>1.4173</v>
      </c>
    </row>
    <row r="2252" spans="10:11" x14ac:dyDescent="0.35">
      <c r="J2252" s="1">
        <v>39370</v>
      </c>
      <c r="K2252">
        <v>1.4226000000000001</v>
      </c>
    </row>
    <row r="2253" spans="10:11" x14ac:dyDescent="0.35">
      <c r="J2253" s="1">
        <v>39371</v>
      </c>
      <c r="K2253">
        <v>1.415</v>
      </c>
    </row>
    <row r="2254" spans="10:11" x14ac:dyDescent="0.35">
      <c r="J2254" s="1">
        <v>39372</v>
      </c>
      <c r="K2254">
        <v>1.42</v>
      </c>
    </row>
    <row r="2255" spans="10:11" x14ac:dyDescent="0.35">
      <c r="J2255" s="1">
        <v>39373</v>
      </c>
      <c r="K2255">
        <v>1.4298999999999999</v>
      </c>
    </row>
    <row r="2256" spans="10:11" x14ac:dyDescent="0.35">
      <c r="J2256" s="1">
        <v>39374</v>
      </c>
      <c r="K2256">
        <v>1.4288000000000001</v>
      </c>
    </row>
    <row r="2257" spans="10:11" x14ac:dyDescent="0.35">
      <c r="J2257" s="1">
        <v>39377</v>
      </c>
      <c r="K2257">
        <v>1.4166000000000001</v>
      </c>
    </row>
    <row r="2258" spans="10:11" x14ac:dyDescent="0.35">
      <c r="J2258" s="1">
        <v>39378</v>
      </c>
      <c r="K2258">
        <v>1.4254</v>
      </c>
    </row>
    <row r="2259" spans="10:11" x14ac:dyDescent="0.35">
      <c r="J2259" s="1">
        <v>39379</v>
      </c>
      <c r="K2259">
        <v>1.423</v>
      </c>
    </row>
    <row r="2260" spans="10:11" x14ac:dyDescent="0.35">
      <c r="J2260" s="1">
        <v>39380</v>
      </c>
      <c r="K2260">
        <v>1.4309000000000001</v>
      </c>
    </row>
    <row r="2261" spans="10:11" x14ac:dyDescent="0.35">
      <c r="J2261" s="1">
        <v>39381</v>
      </c>
      <c r="K2261">
        <v>1.4383999999999999</v>
      </c>
    </row>
    <row r="2262" spans="10:11" x14ac:dyDescent="0.35">
      <c r="J2262" s="1">
        <v>39384</v>
      </c>
      <c r="K2262">
        <v>1.4391</v>
      </c>
    </row>
    <row r="2263" spans="10:11" x14ac:dyDescent="0.35">
      <c r="J2263" s="1">
        <v>39385</v>
      </c>
      <c r="K2263">
        <v>1.4407000000000001</v>
      </c>
    </row>
    <row r="2264" spans="10:11" x14ac:dyDescent="0.35">
      <c r="J2264" s="1">
        <v>39386</v>
      </c>
      <c r="K2264">
        <v>1.4447000000000001</v>
      </c>
    </row>
    <row r="2265" spans="10:11" x14ac:dyDescent="0.35">
      <c r="J2265" s="1">
        <v>39387</v>
      </c>
      <c r="K2265">
        <v>1.4422999999999999</v>
      </c>
    </row>
    <row r="2266" spans="10:11" x14ac:dyDescent="0.35">
      <c r="J2266" s="1">
        <v>39388</v>
      </c>
      <c r="K2266">
        <v>1.4479</v>
      </c>
    </row>
    <row r="2267" spans="10:11" x14ac:dyDescent="0.35">
      <c r="J2267" s="1">
        <v>39391</v>
      </c>
      <c r="K2267">
        <v>1.4488000000000001</v>
      </c>
    </row>
    <row r="2268" spans="10:11" x14ac:dyDescent="0.35">
      <c r="J2268" s="1">
        <v>39392</v>
      </c>
      <c r="K2268">
        <v>1.4547000000000001</v>
      </c>
    </row>
    <row r="2269" spans="10:11" x14ac:dyDescent="0.35">
      <c r="J2269" s="1">
        <v>39393</v>
      </c>
      <c r="K2269">
        <v>1.4722</v>
      </c>
    </row>
    <row r="2270" spans="10:11" x14ac:dyDescent="0.35">
      <c r="J2270" s="1">
        <v>39394</v>
      </c>
      <c r="K2270">
        <v>1.4665999999999999</v>
      </c>
    </row>
    <row r="2271" spans="10:11" x14ac:dyDescent="0.35">
      <c r="J2271" s="1">
        <v>39395</v>
      </c>
      <c r="K2271">
        <v>1.4682999999999999</v>
      </c>
    </row>
    <row r="2272" spans="10:11" x14ac:dyDescent="0.35">
      <c r="J2272" s="1">
        <v>39398</v>
      </c>
      <c r="K2272">
        <v>1.4579</v>
      </c>
    </row>
    <row r="2273" spans="10:11" x14ac:dyDescent="0.35">
      <c r="J2273" s="1">
        <v>39399</v>
      </c>
      <c r="K2273">
        <v>1.4607000000000001</v>
      </c>
    </row>
    <row r="2274" spans="10:11" x14ac:dyDescent="0.35">
      <c r="J2274" s="1">
        <v>39400</v>
      </c>
      <c r="K2274">
        <v>1.47</v>
      </c>
    </row>
    <row r="2275" spans="10:11" x14ac:dyDescent="0.35">
      <c r="J2275" s="1">
        <v>39401</v>
      </c>
      <c r="K2275">
        <v>1.4639</v>
      </c>
    </row>
    <row r="2276" spans="10:11" x14ac:dyDescent="0.35">
      <c r="J2276" s="1">
        <v>39402</v>
      </c>
      <c r="K2276">
        <v>1.4651000000000001</v>
      </c>
    </row>
    <row r="2277" spans="10:11" x14ac:dyDescent="0.35">
      <c r="J2277" s="1">
        <v>39405</v>
      </c>
      <c r="K2277">
        <v>1.4654</v>
      </c>
    </row>
    <row r="2278" spans="10:11" x14ac:dyDescent="0.35">
      <c r="J2278" s="1">
        <v>39406</v>
      </c>
      <c r="K2278">
        <v>1.4784999999999999</v>
      </c>
    </row>
    <row r="2279" spans="10:11" x14ac:dyDescent="0.35">
      <c r="J2279" s="1">
        <v>39407</v>
      </c>
      <c r="K2279">
        <v>1.4814000000000001</v>
      </c>
    </row>
    <row r="2280" spans="10:11" x14ac:dyDescent="0.35">
      <c r="J2280" s="1">
        <v>39408</v>
      </c>
      <c r="K2280">
        <v>1.4829000000000001</v>
      </c>
    </row>
    <row r="2281" spans="10:11" x14ac:dyDescent="0.35">
      <c r="J2281" s="1">
        <v>39409</v>
      </c>
      <c r="K2281">
        <v>1.4809000000000001</v>
      </c>
    </row>
    <row r="2282" spans="10:11" x14ac:dyDescent="0.35">
      <c r="J2282" s="1">
        <v>39412</v>
      </c>
      <c r="K2282">
        <v>1.4844999999999999</v>
      </c>
    </row>
    <row r="2283" spans="10:11" x14ac:dyDescent="0.35">
      <c r="J2283" s="1">
        <v>39413</v>
      </c>
      <c r="K2283">
        <v>1.4874000000000001</v>
      </c>
    </row>
    <row r="2284" spans="10:11" x14ac:dyDescent="0.35">
      <c r="J2284" s="1">
        <v>39414</v>
      </c>
      <c r="K2284">
        <v>1.4746999999999999</v>
      </c>
    </row>
    <row r="2285" spans="10:11" x14ac:dyDescent="0.35">
      <c r="J2285" s="1">
        <v>39415</v>
      </c>
      <c r="K2285">
        <v>1.4738</v>
      </c>
    </row>
    <row r="2286" spans="10:11" x14ac:dyDescent="0.35">
      <c r="J2286" s="1">
        <v>39416</v>
      </c>
      <c r="K2286">
        <v>1.4761</v>
      </c>
    </row>
    <row r="2287" spans="10:11" x14ac:dyDescent="0.35">
      <c r="J2287" s="1">
        <v>39419</v>
      </c>
      <c r="K2287">
        <v>1.4665999999999999</v>
      </c>
    </row>
    <row r="2288" spans="10:11" x14ac:dyDescent="0.35">
      <c r="J2288" s="1">
        <v>39420</v>
      </c>
      <c r="K2288">
        <v>1.4741</v>
      </c>
    </row>
    <row r="2289" spans="10:11" x14ac:dyDescent="0.35">
      <c r="J2289" s="1">
        <v>39421</v>
      </c>
      <c r="K2289">
        <v>1.472</v>
      </c>
    </row>
    <row r="2290" spans="10:11" x14ac:dyDescent="0.35">
      <c r="J2290" s="1">
        <v>39422</v>
      </c>
      <c r="K2290">
        <v>1.4554</v>
      </c>
    </row>
    <row r="2291" spans="10:11" x14ac:dyDescent="0.35">
      <c r="J2291" s="1">
        <v>39423</v>
      </c>
      <c r="K2291">
        <v>1.4649000000000001</v>
      </c>
    </row>
    <row r="2292" spans="10:11" x14ac:dyDescent="0.35">
      <c r="J2292" s="1">
        <v>39426</v>
      </c>
      <c r="K2292">
        <v>1.4718</v>
      </c>
    </row>
    <row r="2293" spans="10:11" x14ac:dyDescent="0.35">
      <c r="J2293" s="1">
        <v>39427</v>
      </c>
      <c r="K2293">
        <v>1.4672000000000001</v>
      </c>
    </row>
    <row r="2294" spans="10:11" x14ac:dyDescent="0.35">
      <c r="J2294" s="1">
        <v>39428</v>
      </c>
      <c r="K2294">
        <v>1.4675</v>
      </c>
    </row>
    <row r="2295" spans="10:11" x14ac:dyDescent="0.35">
      <c r="J2295" s="1">
        <v>39429</v>
      </c>
      <c r="K2295">
        <v>1.4682999999999999</v>
      </c>
    </row>
    <row r="2296" spans="10:11" x14ac:dyDescent="0.35">
      <c r="J2296" s="1">
        <v>39430</v>
      </c>
      <c r="K2296">
        <v>1.4509000000000001</v>
      </c>
    </row>
    <row r="2297" spans="10:11" x14ac:dyDescent="0.35">
      <c r="J2297" s="1">
        <v>39433</v>
      </c>
      <c r="K2297">
        <v>1.4393</v>
      </c>
    </row>
    <row r="2298" spans="10:11" x14ac:dyDescent="0.35">
      <c r="J2298" s="1">
        <v>39434</v>
      </c>
      <c r="K2298">
        <v>1.4416</v>
      </c>
    </row>
    <row r="2299" spans="10:11" x14ac:dyDescent="0.35">
      <c r="J2299" s="1">
        <v>39435</v>
      </c>
      <c r="K2299">
        <v>1.4384999999999999</v>
      </c>
    </row>
    <row r="2300" spans="10:11" x14ac:dyDescent="0.35">
      <c r="J2300" s="1">
        <v>39436</v>
      </c>
      <c r="K2300">
        <v>1.4349000000000001</v>
      </c>
    </row>
    <row r="2301" spans="10:11" x14ac:dyDescent="0.35">
      <c r="J2301" s="1">
        <v>39437</v>
      </c>
      <c r="K2301">
        <v>1.4379999999999999</v>
      </c>
    </row>
    <row r="2302" spans="10:11" x14ac:dyDescent="0.35">
      <c r="J2302" s="1">
        <v>39440</v>
      </c>
      <c r="K2302">
        <v>1.4398</v>
      </c>
    </row>
    <row r="2303" spans="10:11" x14ac:dyDescent="0.35">
      <c r="J2303" s="1">
        <v>39443</v>
      </c>
      <c r="K2303">
        <v>1.4516</v>
      </c>
    </row>
    <row r="2304" spans="10:11" x14ac:dyDescent="0.35">
      <c r="J2304" s="1">
        <v>39444</v>
      </c>
      <c r="K2304">
        <v>1.4692000000000001</v>
      </c>
    </row>
    <row r="2305" spans="10:11" x14ac:dyDescent="0.35">
      <c r="J2305" s="1">
        <v>39447</v>
      </c>
      <c r="K2305">
        <v>1.4721</v>
      </c>
    </row>
    <row r="2306" spans="10:11" x14ac:dyDescent="0.35">
      <c r="J2306" s="1">
        <v>39449</v>
      </c>
      <c r="K2306">
        <v>1.4688000000000001</v>
      </c>
    </row>
    <row r="2307" spans="10:11" x14ac:dyDescent="0.35">
      <c r="J2307" s="1">
        <v>39450</v>
      </c>
      <c r="K2307">
        <v>1.4753000000000001</v>
      </c>
    </row>
    <row r="2308" spans="10:11" x14ac:dyDescent="0.35">
      <c r="J2308" s="1">
        <v>39451</v>
      </c>
      <c r="K2308">
        <v>1.4726999999999999</v>
      </c>
    </row>
    <row r="2309" spans="10:11" x14ac:dyDescent="0.35">
      <c r="J2309" s="1">
        <v>39454</v>
      </c>
      <c r="K2309">
        <v>1.4722999999999999</v>
      </c>
    </row>
    <row r="2310" spans="10:11" x14ac:dyDescent="0.35">
      <c r="J2310" s="1">
        <v>39455</v>
      </c>
      <c r="K2310">
        <v>1.4704999999999999</v>
      </c>
    </row>
    <row r="2311" spans="10:11" x14ac:dyDescent="0.35">
      <c r="J2311" s="1">
        <v>39456</v>
      </c>
      <c r="K2311">
        <v>1.468</v>
      </c>
    </row>
    <row r="2312" spans="10:11" x14ac:dyDescent="0.35">
      <c r="J2312" s="1">
        <v>39457</v>
      </c>
      <c r="K2312">
        <v>1.4661999999999999</v>
      </c>
    </row>
    <row r="2313" spans="10:11" x14ac:dyDescent="0.35">
      <c r="J2313" s="1">
        <v>39458</v>
      </c>
      <c r="K2313">
        <v>1.4792000000000001</v>
      </c>
    </row>
    <row r="2314" spans="10:11" x14ac:dyDescent="0.35">
      <c r="J2314" s="1">
        <v>39461</v>
      </c>
      <c r="K2314">
        <v>1.4895</v>
      </c>
    </row>
    <row r="2315" spans="10:11" x14ac:dyDescent="0.35">
      <c r="J2315" s="1">
        <v>39462</v>
      </c>
      <c r="K2315">
        <v>1.4885999999999999</v>
      </c>
    </row>
    <row r="2316" spans="10:11" x14ac:dyDescent="0.35">
      <c r="J2316" s="1">
        <v>39463</v>
      </c>
      <c r="K2316">
        <v>1.4792000000000001</v>
      </c>
    </row>
    <row r="2317" spans="10:11" x14ac:dyDescent="0.35">
      <c r="J2317" s="1">
        <v>39464</v>
      </c>
      <c r="K2317">
        <v>1.4691000000000001</v>
      </c>
    </row>
    <row r="2318" spans="10:11" x14ac:dyDescent="0.35">
      <c r="J2318" s="1">
        <v>39465</v>
      </c>
      <c r="K2318">
        <v>1.4674</v>
      </c>
    </row>
    <row r="2319" spans="10:11" x14ac:dyDescent="0.35">
      <c r="J2319" s="1">
        <v>39468</v>
      </c>
      <c r="K2319">
        <v>1.4481999999999999</v>
      </c>
    </row>
    <row r="2320" spans="10:11" x14ac:dyDescent="0.35">
      <c r="J2320" s="1">
        <v>39469</v>
      </c>
      <c r="K2320">
        <v>1.4494</v>
      </c>
    </row>
    <row r="2321" spans="10:11" x14ac:dyDescent="0.35">
      <c r="J2321" s="1">
        <v>39470</v>
      </c>
      <c r="K2321">
        <v>1.4574</v>
      </c>
    </row>
    <row r="2322" spans="10:11" x14ac:dyDescent="0.35">
      <c r="J2322" s="1">
        <v>39471</v>
      </c>
      <c r="K2322">
        <v>1.4662999999999999</v>
      </c>
    </row>
    <row r="2323" spans="10:11" x14ac:dyDescent="0.35">
      <c r="J2323" s="1">
        <v>39472</v>
      </c>
      <c r="K2323">
        <v>1.4704999999999999</v>
      </c>
    </row>
    <row r="2324" spans="10:11" x14ac:dyDescent="0.35">
      <c r="J2324" s="1">
        <v>39475</v>
      </c>
      <c r="K2324">
        <v>1.4755</v>
      </c>
    </row>
    <row r="2325" spans="10:11" x14ac:dyDescent="0.35">
      <c r="J2325" s="1">
        <v>39476</v>
      </c>
      <c r="K2325">
        <v>1.4773000000000001</v>
      </c>
    </row>
    <row r="2326" spans="10:11" x14ac:dyDescent="0.35">
      <c r="J2326" s="1">
        <v>39477</v>
      </c>
      <c r="K2326">
        <v>1.4810000000000001</v>
      </c>
    </row>
    <row r="2327" spans="10:11" x14ac:dyDescent="0.35">
      <c r="J2327" s="1">
        <v>39478</v>
      </c>
      <c r="K2327">
        <v>1.4870000000000001</v>
      </c>
    </row>
    <row r="2328" spans="10:11" x14ac:dyDescent="0.35">
      <c r="J2328" s="1">
        <v>39479</v>
      </c>
      <c r="K2328">
        <v>1.4888999999999999</v>
      </c>
    </row>
    <row r="2329" spans="10:11" x14ac:dyDescent="0.35">
      <c r="J2329" s="1">
        <v>39482</v>
      </c>
      <c r="K2329">
        <v>1.4829000000000001</v>
      </c>
    </row>
    <row r="2330" spans="10:11" x14ac:dyDescent="0.35">
      <c r="J2330" s="1">
        <v>39483</v>
      </c>
      <c r="K2330">
        <v>1.4688000000000001</v>
      </c>
    </row>
    <row r="2331" spans="10:11" x14ac:dyDescent="0.35">
      <c r="J2331" s="1">
        <v>39484</v>
      </c>
      <c r="K2331">
        <v>1.4621</v>
      </c>
    </row>
    <row r="2332" spans="10:11" x14ac:dyDescent="0.35">
      <c r="J2332" s="1">
        <v>39485</v>
      </c>
      <c r="K2332">
        <v>1.4569000000000001</v>
      </c>
    </row>
    <row r="2333" spans="10:11" x14ac:dyDescent="0.35">
      <c r="J2333" s="1">
        <v>39486</v>
      </c>
      <c r="K2333">
        <v>1.4513</v>
      </c>
    </row>
    <row r="2334" spans="10:11" x14ac:dyDescent="0.35">
      <c r="J2334" s="1">
        <v>39489</v>
      </c>
      <c r="K2334">
        <v>1.4541999999999999</v>
      </c>
    </row>
    <row r="2335" spans="10:11" x14ac:dyDescent="0.35">
      <c r="J2335" s="1">
        <v>39490</v>
      </c>
      <c r="K2335">
        <v>1.4538</v>
      </c>
    </row>
    <row r="2336" spans="10:11" x14ac:dyDescent="0.35">
      <c r="J2336" s="1">
        <v>39491</v>
      </c>
      <c r="K2336">
        <v>1.4585999999999999</v>
      </c>
    </row>
    <row r="2337" spans="10:11" x14ac:dyDescent="0.35">
      <c r="J2337" s="1">
        <v>39492</v>
      </c>
      <c r="K2337">
        <v>1.4625999999999999</v>
      </c>
    </row>
    <row r="2338" spans="10:11" x14ac:dyDescent="0.35">
      <c r="J2338" s="1">
        <v>39493</v>
      </c>
      <c r="K2338">
        <v>1.4674</v>
      </c>
    </row>
    <row r="2339" spans="10:11" x14ac:dyDescent="0.35">
      <c r="J2339" s="1">
        <v>39496</v>
      </c>
      <c r="K2339">
        <v>1.4636</v>
      </c>
    </row>
    <row r="2340" spans="10:11" x14ac:dyDescent="0.35">
      <c r="J2340" s="1">
        <v>39497</v>
      </c>
      <c r="K2340">
        <v>1.4742</v>
      </c>
    </row>
    <row r="2341" spans="10:11" x14ac:dyDescent="0.35">
      <c r="J2341" s="1">
        <v>39498</v>
      </c>
      <c r="K2341">
        <v>1.4656</v>
      </c>
    </row>
    <row r="2342" spans="10:11" x14ac:dyDescent="0.35">
      <c r="J2342" s="1">
        <v>39499</v>
      </c>
      <c r="K2342">
        <v>1.4736</v>
      </c>
    </row>
    <row r="2343" spans="10:11" x14ac:dyDescent="0.35">
      <c r="J2343" s="1">
        <v>39500</v>
      </c>
      <c r="K2343">
        <v>1.4847999999999999</v>
      </c>
    </row>
    <row r="2344" spans="10:11" x14ac:dyDescent="0.35">
      <c r="J2344" s="1">
        <v>39503</v>
      </c>
      <c r="K2344">
        <v>1.4817</v>
      </c>
    </row>
    <row r="2345" spans="10:11" x14ac:dyDescent="0.35">
      <c r="J2345" s="1">
        <v>39504</v>
      </c>
      <c r="K2345">
        <v>1.4874000000000001</v>
      </c>
    </row>
    <row r="2346" spans="10:11" x14ac:dyDescent="0.35">
      <c r="J2346" s="1">
        <v>39505</v>
      </c>
      <c r="K2346">
        <v>1.5044</v>
      </c>
    </row>
    <row r="2347" spans="10:11" x14ac:dyDescent="0.35">
      <c r="J2347" s="1">
        <v>39506</v>
      </c>
      <c r="K2347">
        <v>1.5121</v>
      </c>
    </row>
    <row r="2348" spans="10:11" x14ac:dyDescent="0.35">
      <c r="J2348" s="1">
        <v>39507</v>
      </c>
      <c r="K2348">
        <v>1.5166999999999999</v>
      </c>
    </row>
    <row r="2349" spans="10:11" x14ac:dyDescent="0.35">
      <c r="J2349" s="1">
        <v>39510</v>
      </c>
      <c r="K2349">
        <v>1.5203</v>
      </c>
    </row>
    <row r="2350" spans="10:11" x14ac:dyDescent="0.35">
      <c r="J2350" s="1">
        <v>39511</v>
      </c>
      <c r="K2350">
        <v>1.5206</v>
      </c>
    </row>
    <row r="2351" spans="10:11" x14ac:dyDescent="0.35">
      <c r="J2351" s="1">
        <v>39512</v>
      </c>
      <c r="K2351">
        <v>1.5196000000000001</v>
      </c>
    </row>
    <row r="2352" spans="10:11" x14ac:dyDescent="0.35">
      <c r="J2352" s="1">
        <v>39513</v>
      </c>
      <c r="K2352">
        <v>1.5319</v>
      </c>
    </row>
    <row r="2353" spans="10:11" x14ac:dyDescent="0.35">
      <c r="J2353" s="1">
        <v>39514</v>
      </c>
      <c r="K2353">
        <v>1.5417000000000001</v>
      </c>
    </row>
    <row r="2354" spans="10:11" x14ac:dyDescent="0.35">
      <c r="J2354" s="1">
        <v>39517</v>
      </c>
      <c r="K2354">
        <v>1.534</v>
      </c>
    </row>
    <row r="2355" spans="10:11" x14ac:dyDescent="0.35">
      <c r="J2355" s="1">
        <v>39518</v>
      </c>
      <c r="K2355">
        <v>1.5379</v>
      </c>
    </row>
    <row r="2356" spans="10:11" x14ac:dyDescent="0.35">
      <c r="J2356" s="1">
        <v>39519</v>
      </c>
      <c r="K2356">
        <v>1.5477000000000001</v>
      </c>
    </row>
    <row r="2357" spans="10:11" x14ac:dyDescent="0.35">
      <c r="J2357" s="1">
        <v>39520</v>
      </c>
      <c r="K2357">
        <v>1.5577000000000001</v>
      </c>
    </row>
    <row r="2358" spans="10:11" x14ac:dyDescent="0.35">
      <c r="J2358" s="1">
        <v>39521</v>
      </c>
      <c r="K2358">
        <v>1.5561</v>
      </c>
    </row>
    <row r="2359" spans="10:11" x14ac:dyDescent="0.35">
      <c r="J2359" s="1">
        <v>39524</v>
      </c>
      <c r="K2359">
        <v>1.577</v>
      </c>
    </row>
    <row r="2360" spans="10:11" x14ac:dyDescent="0.35">
      <c r="J2360" s="1">
        <v>39525</v>
      </c>
      <c r="K2360">
        <v>1.5770999999999999</v>
      </c>
    </row>
    <row r="2361" spans="10:11" x14ac:dyDescent="0.35">
      <c r="J2361" s="1">
        <v>39526</v>
      </c>
      <c r="K2361">
        <v>1.5691999999999999</v>
      </c>
    </row>
    <row r="2362" spans="10:11" x14ac:dyDescent="0.35">
      <c r="J2362" s="1">
        <v>39527</v>
      </c>
      <c r="K2362">
        <v>1.5423</v>
      </c>
    </row>
    <row r="2363" spans="10:11" x14ac:dyDescent="0.35">
      <c r="J2363" s="1">
        <v>39532</v>
      </c>
      <c r="K2363">
        <v>1.5569</v>
      </c>
    </row>
    <row r="2364" spans="10:11" x14ac:dyDescent="0.35">
      <c r="J2364" s="1">
        <v>39533</v>
      </c>
      <c r="K2364">
        <v>1.571</v>
      </c>
    </row>
    <row r="2365" spans="10:11" x14ac:dyDescent="0.35">
      <c r="J2365" s="1">
        <v>39534</v>
      </c>
      <c r="K2365">
        <v>1.5786</v>
      </c>
    </row>
    <row r="2366" spans="10:11" x14ac:dyDescent="0.35">
      <c r="J2366" s="1">
        <v>39535</v>
      </c>
      <c r="K2366">
        <v>1.5795999999999999</v>
      </c>
    </row>
    <row r="2367" spans="10:11" x14ac:dyDescent="0.35">
      <c r="J2367" s="1">
        <v>39538</v>
      </c>
      <c r="K2367">
        <v>1.5811999999999999</v>
      </c>
    </row>
    <row r="2368" spans="10:11" x14ac:dyDescent="0.35">
      <c r="J2368" s="1">
        <v>39539</v>
      </c>
      <c r="K2368">
        <v>1.5660000000000001</v>
      </c>
    </row>
    <row r="2369" spans="10:11" x14ac:dyDescent="0.35">
      <c r="J2369" s="1">
        <v>39540</v>
      </c>
      <c r="K2369">
        <v>1.5631999999999999</v>
      </c>
    </row>
    <row r="2370" spans="10:11" x14ac:dyDescent="0.35">
      <c r="J2370" s="1">
        <v>39541</v>
      </c>
      <c r="K2370">
        <v>1.5526</v>
      </c>
    </row>
    <row r="2371" spans="10:11" x14ac:dyDescent="0.35">
      <c r="J2371" s="1">
        <v>39542</v>
      </c>
      <c r="K2371">
        <v>1.5722</v>
      </c>
    </row>
    <row r="2372" spans="10:11" x14ac:dyDescent="0.35">
      <c r="J2372" s="1">
        <v>39545</v>
      </c>
      <c r="K2372">
        <v>1.5692999999999999</v>
      </c>
    </row>
    <row r="2373" spans="10:11" x14ac:dyDescent="0.35">
      <c r="J2373" s="1">
        <v>39546</v>
      </c>
      <c r="K2373">
        <v>1.5693999999999999</v>
      </c>
    </row>
    <row r="2374" spans="10:11" x14ac:dyDescent="0.35">
      <c r="J2374" s="1">
        <v>39547</v>
      </c>
      <c r="K2374">
        <v>1.5726</v>
      </c>
    </row>
    <row r="2375" spans="10:11" x14ac:dyDescent="0.35">
      <c r="J2375" s="1">
        <v>39548</v>
      </c>
      <c r="K2375">
        <v>1.5874999999999999</v>
      </c>
    </row>
    <row r="2376" spans="10:11" x14ac:dyDescent="0.35">
      <c r="J2376" s="1">
        <v>39549</v>
      </c>
      <c r="K2376">
        <v>1.5832999999999999</v>
      </c>
    </row>
    <row r="2377" spans="10:11" x14ac:dyDescent="0.35">
      <c r="J2377" s="1">
        <v>39552</v>
      </c>
      <c r="K2377">
        <v>1.5869</v>
      </c>
    </row>
    <row r="2378" spans="10:11" x14ac:dyDescent="0.35">
      <c r="J2378" s="1">
        <v>39553</v>
      </c>
      <c r="K2378">
        <v>1.5828</v>
      </c>
    </row>
    <row r="2379" spans="10:11" x14ac:dyDescent="0.35">
      <c r="J2379" s="1">
        <v>39554</v>
      </c>
      <c r="K2379">
        <v>1.5928</v>
      </c>
    </row>
    <row r="2380" spans="10:11" x14ac:dyDescent="0.35">
      <c r="J2380" s="1">
        <v>39555</v>
      </c>
      <c r="K2380">
        <v>1.5871999999999999</v>
      </c>
    </row>
    <row r="2381" spans="10:11" x14ac:dyDescent="0.35">
      <c r="J2381" s="1">
        <v>39556</v>
      </c>
      <c r="K2381">
        <v>1.5780000000000001</v>
      </c>
    </row>
    <row r="2382" spans="10:11" x14ac:dyDescent="0.35">
      <c r="J2382" s="1">
        <v>39559</v>
      </c>
      <c r="K2382">
        <v>1.5898000000000001</v>
      </c>
    </row>
    <row r="2383" spans="10:11" x14ac:dyDescent="0.35">
      <c r="J2383" s="1">
        <v>39560</v>
      </c>
      <c r="K2383">
        <v>1.5931</v>
      </c>
    </row>
    <row r="2384" spans="10:11" x14ac:dyDescent="0.35">
      <c r="J2384" s="1">
        <v>39561</v>
      </c>
      <c r="K2384">
        <v>1.5940000000000001</v>
      </c>
    </row>
    <row r="2385" spans="10:11" x14ac:dyDescent="0.35">
      <c r="J2385" s="1">
        <v>39562</v>
      </c>
      <c r="K2385">
        <v>1.5769</v>
      </c>
    </row>
    <row r="2386" spans="10:11" x14ac:dyDescent="0.35">
      <c r="J2386" s="1">
        <v>39563</v>
      </c>
      <c r="K2386">
        <v>1.5596000000000001</v>
      </c>
    </row>
    <row r="2387" spans="10:11" x14ac:dyDescent="0.35">
      <c r="J2387" s="1">
        <v>39566</v>
      </c>
      <c r="K2387">
        <v>1.5628</v>
      </c>
    </row>
    <row r="2388" spans="10:11" x14ac:dyDescent="0.35">
      <c r="J2388" s="1">
        <v>39567</v>
      </c>
      <c r="K2388">
        <v>1.5570999999999999</v>
      </c>
    </row>
    <row r="2389" spans="10:11" x14ac:dyDescent="0.35">
      <c r="J2389" s="1">
        <v>39568</v>
      </c>
      <c r="K2389">
        <v>1.554</v>
      </c>
    </row>
    <row r="2390" spans="10:11" x14ac:dyDescent="0.35">
      <c r="J2390" s="1">
        <v>39570</v>
      </c>
      <c r="K2390">
        <v>1.5458000000000001</v>
      </c>
    </row>
    <row r="2391" spans="10:11" x14ac:dyDescent="0.35">
      <c r="J2391" s="1">
        <v>39573</v>
      </c>
      <c r="K2391">
        <v>1.546</v>
      </c>
    </row>
    <row r="2392" spans="10:11" x14ac:dyDescent="0.35">
      <c r="J2392" s="1">
        <v>39574</v>
      </c>
      <c r="K2392">
        <v>1.5528</v>
      </c>
    </row>
    <row r="2393" spans="10:11" x14ac:dyDescent="0.35">
      <c r="J2393" s="1">
        <v>39575</v>
      </c>
      <c r="K2393">
        <v>1.5429999999999999</v>
      </c>
    </row>
    <row r="2394" spans="10:11" x14ac:dyDescent="0.35">
      <c r="J2394" s="1">
        <v>39576</v>
      </c>
      <c r="K2394">
        <v>1.5347</v>
      </c>
    </row>
    <row r="2395" spans="10:11" x14ac:dyDescent="0.35">
      <c r="J2395" s="1">
        <v>39577</v>
      </c>
      <c r="K2395">
        <v>1.5458000000000001</v>
      </c>
    </row>
    <row r="2396" spans="10:11" x14ac:dyDescent="0.35">
      <c r="J2396" s="1">
        <v>39580</v>
      </c>
      <c r="K2396">
        <v>1.5429999999999999</v>
      </c>
    </row>
    <row r="2397" spans="10:11" x14ac:dyDescent="0.35">
      <c r="J2397" s="1">
        <v>39581</v>
      </c>
      <c r="K2397">
        <v>1.5472999999999999</v>
      </c>
    </row>
    <row r="2398" spans="10:11" x14ac:dyDescent="0.35">
      <c r="J2398" s="1">
        <v>39582</v>
      </c>
      <c r="K2398">
        <v>1.5439000000000001</v>
      </c>
    </row>
    <row r="2399" spans="10:11" x14ac:dyDescent="0.35">
      <c r="J2399" s="1">
        <v>39583</v>
      </c>
      <c r="K2399">
        <v>1.5474000000000001</v>
      </c>
    </row>
    <row r="2400" spans="10:11" x14ac:dyDescent="0.35">
      <c r="J2400" s="1">
        <v>39584</v>
      </c>
      <c r="K2400">
        <v>1.5498000000000001</v>
      </c>
    </row>
    <row r="2401" spans="10:11" x14ac:dyDescent="0.35">
      <c r="J2401" s="1">
        <v>39587</v>
      </c>
      <c r="K2401">
        <v>1.5577000000000001</v>
      </c>
    </row>
    <row r="2402" spans="10:11" x14ac:dyDescent="0.35">
      <c r="J2402" s="1">
        <v>39588</v>
      </c>
      <c r="K2402">
        <v>1.5639000000000001</v>
      </c>
    </row>
    <row r="2403" spans="10:11" x14ac:dyDescent="0.35">
      <c r="J2403" s="1">
        <v>39589</v>
      </c>
      <c r="K2403">
        <v>1.5752999999999999</v>
      </c>
    </row>
    <row r="2404" spans="10:11" x14ac:dyDescent="0.35">
      <c r="J2404" s="1">
        <v>39590</v>
      </c>
      <c r="K2404">
        <v>1.5754999999999999</v>
      </c>
    </row>
    <row r="2405" spans="10:11" x14ac:dyDescent="0.35">
      <c r="J2405" s="1">
        <v>39591</v>
      </c>
      <c r="K2405">
        <v>1.5742</v>
      </c>
    </row>
    <row r="2406" spans="10:11" x14ac:dyDescent="0.35">
      <c r="J2406" s="1">
        <v>39594</v>
      </c>
      <c r="K2406">
        <v>1.5761000000000001</v>
      </c>
    </row>
    <row r="2407" spans="10:11" x14ac:dyDescent="0.35">
      <c r="J2407" s="1">
        <v>39595</v>
      </c>
      <c r="K2407">
        <v>1.5760000000000001</v>
      </c>
    </row>
    <row r="2408" spans="10:11" x14ac:dyDescent="0.35">
      <c r="J2408" s="1">
        <v>39596</v>
      </c>
      <c r="K2408">
        <v>1.5656000000000001</v>
      </c>
    </row>
    <row r="2409" spans="10:11" x14ac:dyDescent="0.35">
      <c r="J2409" s="1">
        <v>39597</v>
      </c>
      <c r="K2409">
        <v>1.5550999999999999</v>
      </c>
    </row>
    <row r="2410" spans="10:11" x14ac:dyDescent="0.35">
      <c r="J2410" s="1">
        <v>39598</v>
      </c>
      <c r="K2410">
        <v>1.5508</v>
      </c>
    </row>
    <row r="2411" spans="10:11" x14ac:dyDescent="0.35">
      <c r="J2411" s="1">
        <v>39601</v>
      </c>
      <c r="K2411">
        <v>1.5521</v>
      </c>
    </row>
    <row r="2412" spans="10:11" x14ac:dyDescent="0.35">
      <c r="J2412" s="1">
        <v>39602</v>
      </c>
      <c r="K2412">
        <v>1.5592999999999999</v>
      </c>
    </row>
    <row r="2413" spans="10:11" x14ac:dyDescent="0.35">
      <c r="J2413" s="1">
        <v>39603</v>
      </c>
      <c r="K2413">
        <v>1.5466</v>
      </c>
    </row>
    <row r="2414" spans="10:11" x14ac:dyDescent="0.35">
      <c r="J2414" s="1">
        <v>39604</v>
      </c>
      <c r="K2414">
        <v>1.5402</v>
      </c>
    </row>
    <row r="2415" spans="10:11" x14ac:dyDescent="0.35">
      <c r="J2415" s="1">
        <v>39605</v>
      </c>
      <c r="K2415">
        <v>1.5597000000000001</v>
      </c>
    </row>
    <row r="2416" spans="10:11" x14ac:dyDescent="0.35">
      <c r="J2416" s="1">
        <v>39608</v>
      </c>
      <c r="K2416">
        <v>1.5784</v>
      </c>
    </row>
    <row r="2417" spans="10:11" x14ac:dyDescent="0.35">
      <c r="J2417" s="1">
        <v>39609</v>
      </c>
      <c r="K2417">
        <v>1.5526</v>
      </c>
    </row>
    <row r="2418" spans="10:11" x14ac:dyDescent="0.35">
      <c r="J2418" s="1">
        <v>39610</v>
      </c>
      <c r="K2418">
        <v>1.5515000000000001</v>
      </c>
    </row>
    <row r="2419" spans="10:11" x14ac:dyDescent="0.35">
      <c r="J2419" s="1">
        <v>39611</v>
      </c>
      <c r="K2419">
        <v>1.5417000000000001</v>
      </c>
    </row>
    <row r="2420" spans="10:11" x14ac:dyDescent="0.35">
      <c r="J2420" s="1">
        <v>39612</v>
      </c>
      <c r="K2420">
        <v>1.5336000000000001</v>
      </c>
    </row>
    <row r="2421" spans="10:11" x14ac:dyDescent="0.35">
      <c r="J2421" s="1">
        <v>39615</v>
      </c>
      <c r="K2421">
        <v>1.5459000000000001</v>
      </c>
    </row>
    <row r="2422" spans="10:11" x14ac:dyDescent="0.35">
      <c r="J2422" s="1">
        <v>39616</v>
      </c>
      <c r="K2422">
        <v>1.5477000000000001</v>
      </c>
    </row>
    <row r="2423" spans="10:11" x14ac:dyDescent="0.35">
      <c r="J2423" s="1">
        <v>39617</v>
      </c>
      <c r="K2423">
        <v>1.5492999999999999</v>
      </c>
    </row>
    <row r="2424" spans="10:11" x14ac:dyDescent="0.35">
      <c r="J2424" s="1">
        <v>39618</v>
      </c>
      <c r="K2424">
        <v>1.5481</v>
      </c>
    </row>
    <row r="2425" spans="10:11" x14ac:dyDescent="0.35">
      <c r="J2425" s="1">
        <v>39619</v>
      </c>
      <c r="K2425">
        <v>1.5609999999999999</v>
      </c>
    </row>
    <row r="2426" spans="10:11" x14ac:dyDescent="0.35">
      <c r="J2426" s="1">
        <v>39622</v>
      </c>
      <c r="K2426">
        <v>1.5521</v>
      </c>
    </row>
    <row r="2427" spans="10:11" x14ac:dyDescent="0.35">
      <c r="J2427" s="1">
        <v>39623</v>
      </c>
      <c r="K2427">
        <v>1.5568</v>
      </c>
    </row>
    <row r="2428" spans="10:11" x14ac:dyDescent="0.35">
      <c r="J2428" s="1">
        <v>39624</v>
      </c>
      <c r="K2428">
        <v>1.5599000000000001</v>
      </c>
    </row>
    <row r="2429" spans="10:11" x14ac:dyDescent="0.35">
      <c r="J2429" s="1">
        <v>39625</v>
      </c>
      <c r="K2429">
        <v>1.5730999999999999</v>
      </c>
    </row>
    <row r="2430" spans="10:11" x14ac:dyDescent="0.35">
      <c r="J2430" s="1">
        <v>39626</v>
      </c>
      <c r="K2430">
        <v>1.5748</v>
      </c>
    </row>
    <row r="2431" spans="10:11" x14ac:dyDescent="0.35">
      <c r="J2431" s="1">
        <v>39629</v>
      </c>
      <c r="K2431">
        <v>1.5764</v>
      </c>
    </row>
    <row r="2432" spans="10:11" x14ac:dyDescent="0.35">
      <c r="J2432" s="1">
        <v>39630</v>
      </c>
      <c r="K2432">
        <v>1.5774999999999999</v>
      </c>
    </row>
    <row r="2433" spans="10:11" x14ac:dyDescent="0.35">
      <c r="J2433" s="1">
        <v>39631</v>
      </c>
      <c r="K2433">
        <v>1.5806</v>
      </c>
    </row>
    <row r="2434" spans="10:11" x14ac:dyDescent="0.35">
      <c r="J2434" s="1">
        <v>39632</v>
      </c>
      <c r="K2434">
        <v>1.5885</v>
      </c>
    </row>
    <row r="2435" spans="10:11" x14ac:dyDescent="0.35">
      <c r="J2435" s="1">
        <v>39633</v>
      </c>
      <c r="K2435">
        <v>1.5670999999999999</v>
      </c>
    </row>
    <row r="2436" spans="10:11" x14ac:dyDescent="0.35">
      <c r="J2436" s="1">
        <v>39636</v>
      </c>
      <c r="K2436">
        <v>1.5650999999999999</v>
      </c>
    </row>
    <row r="2437" spans="10:11" x14ac:dyDescent="0.35">
      <c r="J2437" s="1">
        <v>39637</v>
      </c>
      <c r="K2437">
        <v>1.5687</v>
      </c>
    </row>
    <row r="2438" spans="10:11" x14ac:dyDescent="0.35">
      <c r="J2438" s="1">
        <v>39638</v>
      </c>
      <c r="K2438">
        <v>1.5714999999999999</v>
      </c>
    </row>
    <row r="2439" spans="10:11" x14ac:dyDescent="0.35">
      <c r="J2439" s="1">
        <v>39639</v>
      </c>
      <c r="K2439">
        <v>1.5708</v>
      </c>
    </row>
    <row r="2440" spans="10:11" x14ac:dyDescent="0.35">
      <c r="J2440" s="1">
        <v>39640</v>
      </c>
      <c r="K2440">
        <v>1.5834999999999999</v>
      </c>
    </row>
    <row r="2441" spans="10:11" x14ac:dyDescent="0.35">
      <c r="J2441" s="1">
        <v>39643</v>
      </c>
      <c r="K2441">
        <v>1.5847</v>
      </c>
    </row>
    <row r="2442" spans="10:11" x14ac:dyDescent="0.35">
      <c r="J2442" s="1">
        <v>39644</v>
      </c>
      <c r="K2442">
        <v>1.599</v>
      </c>
    </row>
    <row r="2443" spans="10:11" x14ac:dyDescent="0.35">
      <c r="J2443" s="1">
        <v>39645</v>
      </c>
      <c r="K2443">
        <v>1.5888</v>
      </c>
    </row>
    <row r="2444" spans="10:11" x14ac:dyDescent="0.35">
      <c r="J2444" s="1">
        <v>39646</v>
      </c>
      <c r="K2444">
        <v>1.5849</v>
      </c>
    </row>
    <row r="2445" spans="10:11" x14ac:dyDescent="0.35">
      <c r="J2445" s="1">
        <v>39647</v>
      </c>
      <c r="K2445">
        <v>1.5815999999999999</v>
      </c>
    </row>
    <row r="2446" spans="10:11" x14ac:dyDescent="0.35">
      <c r="J2446" s="1">
        <v>39650</v>
      </c>
      <c r="K2446">
        <v>1.5858000000000001</v>
      </c>
    </row>
    <row r="2447" spans="10:11" x14ac:dyDescent="0.35">
      <c r="J2447" s="1">
        <v>39651</v>
      </c>
      <c r="K2447">
        <v>1.5919000000000001</v>
      </c>
    </row>
    <row r="2448" spans="10:11" x14ac:dyDescent="0.35">
      <c r="J2448" s="1">
        <v>39652</v>
      </c>
      <c r="K2448">
        <v>1.5741000000000001</v>
      </c>
    </row>
    <row r="2449" spans="10:11" x14ac:dyDescent="0.35">
      <c r="J2449" s="1">
        <v>39653</v>
      </c>
      <c r="K2449">
        <v>1.5677000000000001</v>
      </c>
    </row>
    <row r="2450" spans="10:11" x14ac:dyDescent="0.35">
      <c r="J2450" s="1">
        <v>39654</v>
      </c>
      <c r="K2450">
        <v>1.5733999999999999</v>
      </c>
    </row>
    <row r="2451" spans="10:11" x14ac:dyDescent="0.35">
      <c r="J2451" s="1">
        <v>39657</v>
      </c>
      <c r="K2451">
        <v>1.5746</v>
      </c>
    </row>
    <row r="2452" spans="10:11" x14ac:dyDescent="0.35">
      <c r="J2452" s="1">
        <v>39658</v>
      </c>
      <c r="K2452">
        <v>1.5705</v>
      </c>
    </row>
    <row r="2453" spans="10:11" x14ac:dyDescent="0.35">
      <c r="J2453" s="1">
        <v>39659</v>
      </c>
      <c r="K2453">
        <v>1.5589</v>
      </c>
    </row>
    <row r="2454" spans="10:11" x14ac:dyDescent="0.35">
      <c r="J2454" s="1">
        <v>39660</v>
      </c>
      <c r="K2454">
        <v>1.5610999999999999</v>
      </c>
    </row>
    <row r="2455" spans="10:11" x14ac:dyDescent="0.35">
      <c r="J2455" s="1">
        <v>39661</v>
      </c>
      <c r="K2455">
        <v>1.5573999999999999</v>
      </c>
    </row>
    <row r="2456" spans="10:11" x14ac:dyDescent="0.35">
      <c r="J2456" s="1">
        <v>39664</v>
      </c>
      <c r="K2456">
        <v>1.5566</v>
      </c>
    </row>
    <row r="2457" spans="10:11" x14ac:dyDescent="0.35">
      <c r="J2457" s="1">
        <v>39665</v>
      </c>
      <c r="K2457">
        <v>1.5487</v>
      </c>
    </row>
    <row r="2458" spans="10:11" x14ac:dyDescent="0.35">
      <c r="J2458" s="1">
        <v>39666</v>
      </c>
      <c r="K2458">
        <v>1.5478000000000001</v>
      </c>
    </row>
    <row r="2459" spans="10:11" x14ac:dyDescent="0.35">
      <c r="J2459" s="1">
        <v>39667</v>
      </c>
      <c r="K2459">
        <v>1.5470999999999999</v>
      </c>
    </row>
    <row r="2460" spans="10:11" x14ac:dyDescent="0.35">
      <c r="J2460" s="1">
        <v>39668</v>
      </c>
      <c r="K2460">
        <v>1.5074000000000001</v>
      </c>
    </row>
    <row r="2461" spans="10:11" x14ac:dyDescent="0.35">
      <c r="J2461" s="1">
        <v>39671</v>
      </c>
      <c r="K2461">
        <v>1.5012000000000001</v>
      </c>
    </row>
    <row r="2462" spans="10:11" x14ac:dyDescent="0.35">
      <c r="J2462" s="1">
        <v>39672</v>
      </c>
      <c r="K2462">
        <v>1.4906999999999999</v>
      </c>
    </row>
    <row r="2463" spans="10:11" x14ac:dyDescent="0.35">
      <c r="J2463" s="1">
        <v>39673</v>
      </c>
      <c r="K2463">
        <v>1.4903</v>
      </c>
    </row>
    <row r="2464" spans="10:11" x14ac:dyDescent="0.35">
      <c r="J2464" s="1">
        <v>39674</v>
      </c>
      <c r="K2464">
        <v>1.4906999999999999</v>
      </c>
    </row>
    <row r="2465" spans="10:11" x14ac:dyDescent="0.35">
      <c r="J2465" s="1">
        <v>39675</v>
      </c>
      <c r="K2465">
        <v>1.4729000000000001</v>
      </c>
    </row>
    <row r="2466" spans="10:11" x14ac:dyDescent="0.35">
      <c r="J2466" s="1">
        <v>39678</v>
      </c>
      <c r="K2466">
        <v>1.4703999999999999</v>
      </c>
    </row>
    <row r="2467" spans="10:11" x14ac:dyDescent="0.35">
      <c r="J2467" s="1">
        <v>39679</v>
      </c>
      <c r="K2467">
        <v>1.4677</v>
      </c>
    </row>
    <row r="2468" spans="10:11" x14ac:dyDescent="0.35">
      <c r="J2468" s="1">
        <v>39680</v>
      </c>
      <c r="K2468">
        <v>1.4734</v>
      </c>
    </row>
    <row r="2469" spans="10:11" x14ac:dyDescent="0.35">
      <c r="J2469" s="1">
        <v>39681</v>
      </c>
      <c r="K2469">
        <v>1.4814000000000001</v>
      </c>
    </row>
    <row r="2470" spans="10:11" x14ac:dyDescent="0.35">
      <c r="J2470" s="1">
        <v>39682</v>
      </c>
      <c r="K2470">
        <v>1.4807999999999999</v>
      </c>
    </row>
    <row r="2471" spans="10:11" x14ac:dyDescent="0.35">
      <c r="J2471" s="1">
        <v>39685</v>
      </c>
      <c r="K2471">
        <v>1.4766999999999999</v>
      </c>
    </row>
    <row r="2472" spans="10:11" x14ac:dyDescent="0.35">
      <c r="J2472" s="1">
        <v>39686</v>
      </c>
      <c r="K2472">
        <v>1.4598</v>
      </c>
    </row>
    <row r="2473" spans="10:11" x14ac:dyDescent="0.35">
      <c r="J2473" s="1">
        <v>39687</v>
      </c>
      <c r="K2473">
        <v>1.4766999999999999</v>
      </c>
    </row>
    <row r="2474" spans="10:11" x14ac:dyDescent="0.35">
      <c r="J2474" s="1">
        <v>39688</v>
      </c>
      <c r="K2474">
        <v>1.4771000000000001</v>
      </c>
    </row>
    <row r="2475" spans="10:11" x14ac:dyDescent="0.35">
      <c r="J2475" s="1">
        <v>39689</v>
      </c>
      <c r="K2475">
        <v>1.4735</v>
      </c>
    </row>
    <row r="2476" spans="10:11" x14ac:dyDescent="0.35">
      <c r="J2476" s="1">
        <v>39692</v>
      </c>
      <c r="K2476">
        <v>1.4621</v>
      </c>
    </row>
    <row r="2477" spans="10:11" x14ac:dyDescent="0.35">
      <c r="J2477" s="1">
        <v>39693</v>
      </c>
      <c r="K2477">
        <v>1.4516</v>
      </c>
    </row>
    <row r="2478" spans="10:11" x14ac:dyDescent="0.35">
      <c r="J2478" s="1">
        <v>39694</v>
      </c>
      <c r="K2478">
        <v>1.4440999999999999</v>
      </c>
    </row>
    <row r="2479" spans="10:11" x14ac:dyDescent="0.35">
      <c r="J2479" s="1">
        <v>39695</v>
      </c>
      <c r="K2479">
        <v>1.4488000000000001</v>
      </c>
    </row>
    <row r="2480" spans="10:11" x14ac:dyDescent="0.35">
      <c r="J2480" s="1">
        <v>39696</v>
      </c>
      <c r="K2480">
        <v>1.4247000000000001</v>
      </c>
    </row>
    <row r="2481" spans="10:11" x14ac:dyDescent="0.35">
      <c r="J2481" s="1">
        <v>39699</v>
      </c>
      <c r="K2481">
        <v>1.4214</v>
      </c>
    </row>
    <row r="2482" spans="10:11" x14ac:dyDescent="0.35">
      <c r="J2482" s="1">
        <v>39700</v>
      </c>
      <c r="K2482">
        <v>1.4144000000000001</v>
      </c>
    </row>
    <row r="2483" spans="10:11" x14ac:dyDescent="0.35">
      <c r="J2483" s="1">
        <v>39701</v>
      </c>
      <c r="K2483">
        <v>1.4094</v>
      </c>
    </row>
    <row r="2484" spans="10:11" x14ac:dyDescent="0.35">
      <c r="J2484" s="1">
        <v>39702</v>
      </c>
      <c r="K2484">
        <v>1.3934</v>
      </c>
    </row>
    <row r="2485" spans="10:11" x14ac:dyDescent="0.35">
      <c r="J2485" s="1">
        <v>39703</v>
      </c>
      <c r="K2485">
        <v>1.4066000000000001</v>
      </c>
    </row>
    <row r="2486" spans="10:11" x14ac:dyDescent="0.35">
      <c r="J2486" s="1">
        <v>39706</v>
      </c>
      <c r="K2486">
        <v>1.4151</v>
      </c>
    </row>
    <row r="2487" spans="10:11" x14ac:dyDescent="0.35">
      <c r="J2487" s="1">
        <v>39707</v>
      </c>
      <c r="K2487">
        <v>1.4267000000000001</v>
      </c>
    </row>
    <row r="2488" spans="10:11" x14ac:dyDescent="0.35">
      <c r="J2488" s="1">
        <v>39708</v>
      </c>
      <c r="K2488">
        <v>1.4224000000000001</v>
      </c>
    </row>
    <row r="2489" spans="10:11" x14ac:dyDescent="0.35">
      <c r="J2489" s="1">
        <v>39709</v>
      </c>
      <c r="K2489">
        <v>1.4501999999999999</v>
      </c>
    </row>
    <row r="2490" spans="10:11" x14ac:dyDescent="0.35">
      <c r="J2490" s="1">
        <v>39710</v>
      </c>
      <c r="K2490">
        <v>1.4236</v>
      </c>
    </row>
    <row r="2491" spans="10:11" x14ac:dyDescent="0.35">
      <c r="J2491" s="1">
        <v>39713</v>
      </c>
      <c r="K2491">
        <v>1.4571000000000001</v>
      </c>
    </row>
    <row r="2492" spans="10:11" x14ac:dyDescent="0.35">
      <c r="J2492" s="1">
        <v>39714</v>
      </c>
      <c r="K2492">
        <v>1.4731000000000001</v>
      </c>
    </row>
    <row r="2493" spans="10:11" x14ac:dyDescent="0.35">
      <c r="J2493" s="1">
        <v>39715</v>
      </c>
      <c r="K2493">
        <v>1.4690000000000001</v>
      </c>
    </row>
    <row r="2494" spans="10:11" x14ac:dyDescent="0.35">
      <c r="J2494" s="1">
        <v>39716</v>
      </c>
      <c r="K2494">
        <v>1.47</v>
      </c>
    </row>
    <row r="2495" spans="10:11" x14ac:dyDescent="0.35">
      <c r="J2495" s="1">
        <v>39717</v>
      </c>
      <c r="K2495">
        <v>1.464</v>
      </c>
    </row>
    <row r="2496" spans="10:11" x14ac:dyDescent="0.35">
      <c r="J2496" s="1">
        <v>39720</v>
      </c>
      <c r="K2496">
        <v>1.4349000000000001</v>
      </c>
    </row>
    <row r="2497" spans="10:11" x14ac:dyDescent="0.35">
      <c r="J2497" s="1">
        <v>39721</v>
      </c>
      <c r="K2497">
        <v>1.4302999999999999</v>
      </c>
    </row>
    <row r="2498" spans="10:11" x14ac:dyDescent="0.35">
      <c r="J2498" s="1">
        <v>39722</v>
      </c>
      <c r="K2498">
        <v>1.4080999999999999</v>
      </c>
    </row>
    <row r="2499" spans="10:11" x14ac:dyDescent="0.35">
      <c r="J2499" s="1">
        <v>39723</v>
      </c>
      <c r="K2499">
        <v>1.3903000000000001</v>
      </c>
    </row>
    <row r="2500" spans="10:11" x14ac:dyDescent="0.35">
      <c r="J2500" s="1">
        <v>39724</v>
      </c>
      <c r="K2500">
        <v>1.3834</v>
      </c>
    </row>
    <row r="2501" spans="10:11" x14ac:dyDescent="0.35">
      <c r="J2501" s="1">
        <v>39727</v>
      </c>
      <c r="K2501">
        <v>1.3633999999999999</v>
      </c>
    </row>
    <row r="2502" spans="10:11" x14ac:dyDescent="0.35">
      <c r="J2502" s="1">
        <v>39728</v>
      </c>
      <c r="K2502">
        <v>1.3632</v>
      </c>
    </row>
    <row r="2503" spans="10:11" x14ac:dyDescent="0.35">
      <c r="J2503" s="1">
        <v>39729</v>
      </c>
      <c r="K2503">
        <v>1.3731</v>
      </c>
    </row>
    <row r="2504" spans="10:11" x14ac:dyDescent="0.35">
      <c r="J2504" s="1">
        <v>39730</v>
      </c>
      <c r="K2504">
        <v>1.3682000000000001</v>
      </c>
    </row>
    <row r="2505" spans="10:11" x14ac:dyDescent="0.35">
      <c r="J2505" s="1">
        <v>39731</v>
      </c>
      <c r="K2505">
        <v>1.3579000000000001</v>
      </c>
    </row>
    <row r="2506" spans="10:11" x14ac:dyDescent="0.35">
      <c r="J2506" s="1">
        <v>39734</v>
      </c>
      <c r="K2506">
        <v>1.3638999999999999</v>
      </c>
    </row>
    <row r="2507" spans="10:11" x14ac:dyDescent="0.35">
      <c r="J2507" s="1">
        <v>39735</v>
      </c>
      <c r="K2507">
        <v>1.3752</v>
      </c>
    </row>
    <row r="2508" spans="10:11" x14ac:dyDescent="0.35">
      <c r="J2508" s="1">
        <v>39736</v>
      </c>
      <c r="K2508">
        <v>1.3625</v>
      </c>
    </row>
    <row r="2509" spans="10:11" x14ac:dyDescent="0.35">
      <c r="J2509" s="1">
        <v>39737</v>
      </c>
      <c r="K2509">
        <v>1.3507</v>
      </c>
    </row>
    <row r="2510" spans="10:11" x14ac:dyDescent="0.35">
      <c r="J2510" s="1">
        <v>39738</v>
      </c>
      <c r="K2510">
        <v>1.3404</v>
      </c>
    </row>
    <row r="2511" spans="10:11" x14ac:dyDescent="0.35">
      <c r="J2511" s="1">
        <v>39741</v>
      </c>
      <c r="K2511">
        <v>1.3424</v>
      </c>
    </row>
    <row r="2512" spans="10:11" x14ac:dyDescent="0.35">
      <c r="J2512" s="1">
        <v>39742</v>
      </c>
      <c r="K2512">
        <v>1.3184</v>
      </c>
    </row>
    <row r="2513" spans="10:11" x14ac:dyDescent="0.35">
      <c r="J2513" s="1">
        <v>39743</v>
      </c>
      <c r="K2513">
        <v>1.2843</v>
      </c>
    </row>
    <row r="2514" spans="10:11" x14ac:dyDescent="0.35">
      <c r="J2514" s="1">
        <v>39744</v>
      </c>
      <c r="K2514">
        <v>1.2809999999999999</v>
      </c>
    </row>
    <row r="2515" spans="10:11" x14ac:dyDescent="0.35">
      <c r="J2515" s="1">
        <v>39745</v>
      </c>
      <c r="K2515">
        <v>1.2596000000000001</v>
      </c>
    </row>
    <row r="2516" spans="10:11" x14ac:dyDescent="0.35">
      <c r="J2516" s="1">
        <v>39748</v>
      </c>
      <c r="K2516">
        <v>1.246</v>
      </c>
    </row>
    <row r="2517" spans="10:11" x14ac:dyDescent="0.35">
      <c r="J2517" s="1">
        <v>39749</v>
      </c>
      <c r="K2517">
        <v>1.2525999999999999</v>
      </c>
    </row>
    <row r="2518" spans="10:11" x14ac:dyDescent="0.35">
      <c r="J2518" s="1">
        <v>39750</v>
      </c>
      <c r="K2518">
        <v>1.2769999999999999</v>
      </c>
    </row>
    <row r="2519" spans="10:11" x14ac:dyDescent="0.35">
      <c r="J2519" s="1">
        <v>39751</v>
      </c>
      <c r="K2519">
        <v>1.3035000000000001</v>
      </c>
    </row>
    <row r="2520" spans="10:11" x14ac:dyDescent="0.35">
      <c r="J2520" s="1">
        <v>39752</v>
      </c>
      <c r="K2520">
        <v>1.2757000000000001</v>
      </c>
    </row>
    <row r="2521" spans="10:11" x14ac:dyDescent="0.35">
      <c r="J2521" s="1">
        <v>39755</v>
      </c>
      <c r="K2521">
        <v>1.2822</v>
      </c>
    </row>
    <row r="2522" spans="10:11" x14ac:dyDescent="0.35">
      <c r="J2522" s="1">
        <v>39756</v>
      </c>
      <c r="K2522">
        <v>1.282</v>
      </c>
    </row>
    <row r="2523" spans="10:11" x14ac:dyDescent="0.35">
      <c r="J2523" s="1">
        <v>39757</v>
      </c>
      <c r="K2523">
        <v>1.2869999999999999</v>
      </c>
    </row>
    <row r="2524" spans="10:11" x14ac:dyDescent="0.35">
      <c r="J2524" s="1">
        <v>39758</v>
      </c>
      <c r="K2524">
        <v>1.2769999999999999</v>
      </c>
    </row>
    <row r="2525" spans="10:11" x14ac:dyDescent="0.35">
      <c r="J2525" s="1">
        <v>39759</v>
      </c>
      <c r="K2525">
        <v>1.2756000000000001</v>
      </c>
    </row>
    <row r="2526" spans="10:11" x14ac:dyDescent="0.35">
      <c r="J2526" s="1">
        <v>39762</v>
      </c>
      <c r="K2526">
        <v>1.2890999999999999</v>
      </c>
    </row>
    <row r="2527" spans="10:11" x14ac:dyDescent="0.35">
      <c r="J2527" s="1">
        <v>39763</v>
      </c>
      <c r="K2527">
        <v>1.2746999999999999</v>
      </c>
    </row>
    <row r="2528" spans="10:11" x14ac:dyDescent="0.35">
      <c r="J2528" s="1">
        <v>39764</v>
      </c>
      <c r="K2528">
        <v>1.2529999999999999</v>
      </c>
    </row>
    <row r="2529" spans="10:11" x14ac:dyDescent="0.35">
      <c r="J2529" s="1">
        <v>39765</v>
      </c>
      <c r="K2529">
        <v>1.2524999999999999</v>
      </c>
    </row>
    <row r="2530" spans="10:11" x14ac:dyDescent="0.35">
      <c r="J2530" s="1">
        <v>39766</v>
      </c>
      <c r="K2530">
        <v>1.2675000000000001</v>
      </c>
    </row>
    <row r="2531" spans="10:11" x14ac:dyDescent="0.35">
      <c r="J2531" s="1">
        <v>39769</v>
      </c>
      <c r="K2531">
        <v>1.266</v>
      </c>
    </row>
    <row r="2532" spans="10:11" x14ac:dyDescent="0.35">
      <c r="J2532" s="1">
        <v>39770</v>
      </c>
      <c r="K2532">
        <v>1.2653000000000001</v>
      </c>
    </row>
    <row r="2533" spans="10:11" x14ac:dyDescent="0.35">
      <c r="J2533" s="1">
        <v>39771</v>
      </c>
      <c r="K2533">
        <v>1.2634000000000001</v>
      </c>
    </row>
    <row r="2534" spans="10:11" x14ac:dyDescent="0.35">
      <c r="J2534" s="1">
        <v>39772</v>
      </c>
      <c r="K2534">
        <v>1.2542</v>
      </c>
    </row>
    <row r="2535" spans="10:11" x14ac:dyDescent="0.35">
      <c r="J2535" s="1">
        <v>39773</v>
      </c>
      <c r="K2535">
        <v>1.2602</v>
      </c>
    </row>
    <row r="2536" spans="10:11" x14ac:dyDescent="0.35">
      <c r="J2536" s="1">
        <v>39776</v>
      </c>
      <c r="K2536">
        <v>1.2773000000000001</v>
      </c>
    </row>
    <row r="2537" spans="10:11" x14ac:dyDescent="0.35">
      <c r="J2537" s="1">
        <v>39777</v>
      </c>
      <c r="K2537">
        <v>1.2810999999999999</v>
      </c>
    </row>
    <row r="2538" spans="10:11" x14ac:dyDescent="0.35">
      <c r="J2538" s="1">
        <v>39778</v>
      </c>
      <c r="K2538">
        <v>1.2935000000000001</v>
      </c>
    </row>
    <row r="2539" spans="10:11" x14ac:dyDescent="0.35">
      <c r="J2539" s="1">
        <v>39779</v>
      </c>
      <c r="K2539">
        <v>1.29</v>
      </c>
    </row>
    <row r="2540" spans="10:11" x14ac:dyDescent="0.35">
      <c r="J2540" s="1">
        <v>39780</v>
      </c>
      <c r="K2540">
        <v>1.2726999999999999</v>
      </c>
    </row>
    <row r="2541" spans="10:11" x14ac:dyDescent="0.35">
      <c r="J2541" s="1">
        <v>39783</v>
      </c>
      <c r="K2541">
        <v>1.2607999999999999</v>
      </c>
    </row>
    <row r="2542" spans="10:11" x14ac:dyDescent="0.35">
      <c r="J2542" s="1">
        <v>39784</v>
      </c>
      <c r="K2542">
        <v>1.2697000000000001</v>
      </c>
    </row>
    <row r="2543" spans="10:11" x14ac:dyDescent="0.35">
      <c r="J2543" s="1">
        <v>39785</v>
      </c>
      <c r="K2543">
        <v>1.2623</v>
      </c>
    </row>
    <row r="2544" spans="10:11" x14ac:dyDescent="0.35">
      <c r="J2544" s="1">
        <v>39786</v>
      </c>
      <c r="K2544">
        <v>1.262</v>
      </c>
    </row>
    <row r="2545" spans="10:11" x14ac:dyDescent="0.35">
      <c r="J2545" s="1">
        <v>39787</v>
      </c>
      <c r="K2545">
        <v>1.2665</v>
      </c>
    </row>
    <row r="2546" spans="10:11" x14ac:dyDescent="0.35">
      <c r="J2546" s="1">
        <v>39790</v>
      </c>
      <c r="K2546">
        <v>1.2854000000000001</v>
      </c>
    </row>
    <row r="2547" spans="10:11" x14ac:dyDescent="0.35">
      <c r="J2547" s="1">
        <v>39791</v>
      </c>
      <c r="K2547">
        <v>1.2838000000000001</v>
      </c>
    </row>
    <row r="2548" spans="10:11" x14ac:dyDescent="0.35">
      <c r="J2548" s="1">
        <v>39792</v>
      </c>
      <c r="K2548">
        <v>1.2925</v>
      </c>
    </row>
    <row r="2549" spans="10:11" x14ac:dyDescent="0.35">
      <c r="J2549" s="1">
        <v>39793</v>
      </c>
      <c r="K2549">
        <v>1.3214999999999999</v>
      </c>
    </row>
    <row r="2550" spans="10:11" x14ac:dyDescent="0.35">
      <c r="J2550" s="1">
        <v>39794</v>
      </c>
      <c r="K2550">
        <v>1.3340000000000001</v>
      </c>
    </row>
    <row r="2551" spans="10:11" x14ac:dyDescent="0.35">
      <c r="J2551" s="1">
        <v>39797</v>
      </c>
      <c r="K2551">
        <v>1.351</v>
      </c>
    </row>
    <row r="2552" spans="10:11" x14ac:dyDescent="0.35">
      <c r="J2552" s="1">
        <v>39798</v>
      </c>
      <c r="K2552">
        <v>1.369</v>
      </c>
    </row>
    <row r="2553" spans="10:11" x14ac:dyDescent="0.35">
      <c r="J2553" s="1">
        <v>39799</v>
      </c>
      <c r="K2553">
        <v>1.4058999999999999</v>
      </c>
    </row>
    <row r="2554" spans="10:11" x14ac:dyDescent="0.35">
      <c r="J2554" s="1">
        <v>39800</v>
      </c>
      <c r="K2554">
        <v>1.4616</v>
      </c>
    </row>
    <row r="2555" spans="10:11" x14ac:dyDescent="0.35">
      <c r="J2555" s="1">
        <v>39801</v>
      </c>
      <c r="K2555">
        <v>1.3939999999999999</v>
      </c>
    </row>
    <row r="2556" spans="10:11" x14ac:dyDescent="0.35">
      <c r="J2556" s="1">
        <v>39804</v>
      </c>
      <c r="K2556">
        <v>1.397</v>
      </c>
    </row>
    <row r="2557" spans="10:11" x14ac:dyDescent="0.35">
      <c r="J2557" s="1">
        <v>39805</v>
      </c>
      <c r="K2557">
        <v>1.3977999999999999</v>
      </c>
    </row>
    <row r="2558" spans="10:11" x14ac:dyDescent="0.35">
      <c r="J2558" s="1">
        <v>39806</v>
      </c>
      <c r="K2558">
        <v>1.4005000000000001</v>
      </c>
    </row>
    <row r="2559" spans="10:11" x14ac:dyDescent="0.35">
      <c r="J2559" s="1">
        <v>39811</v>
      </c>
      <c r="K2559">
        <v>1.427</v>
      </c>
    </row>
    <row r="2560" spans="10:11" x14ac:dyDescent="0.35">
      <c r="J2560" s="1">
        <v>39812</v>
      </c>
      <c r="K2560">
        <v>1.4097999999999999</v>
      </c>
    </row>
    <row r="2561" spans="10:11" x14ac:dyDescent="0.35">
      <c r="J2561" s="1">
        <v>39813</v>
      </c>
      <c r="K2561">
        <v>1.3916999999999999</v>
      </c>
    </row>
    <row r="2562" spans="10:11" x14ac:dyDescent="0.35">
      <c r="J2562" s="1">
        <v>39815</v>
      </c>
      <c r="K2562">
        <v>1.3866000000000001</v>
      </c>
    </row>
    <row r="2563" spans="10:11" x14ac:dyDescent="0.35">
      <c r="J2563" s="1">
        <v>39818</v>
      </c>
      <c r="K2563">
        <v>1.3582000000000001</v>
      </c>
    </row>
    <row r="2564" spans="10:11" x14ac:dyDescent="0.35">
      <c r="J2564" s="1">
        <v>39819</v>
      </c>
      <c r="K2564">
        <v>1.3331999999999999</v>
      </c>
    </row>
    <row r="2565" spans="10:11" x14ac:dyDescent="0.35">
      <c r="J2565" s="1">
        <v>39820</v>
      </c>
      <c r="K2565">
        <v>1.3594999999999999</v>
      </c>
    </row>
    <row r="2566" spans="10:11" x14ac:dyDescent="0.35">
      <c r="J2566" s="1">
        <v>39821</v>
      </c>
      <c r="K2566">
        <v>1.3616999999999999</v>
      </c>
    </row>
    <row r="2567" spans="10:11" x14ac:dyDescent="0.35">
      <c r="J2567" s="1">
        <v>39822</v>
      </c>
      <c r="K2567">
        <v>1.3684000000000001</v>
      </c>
    </row>
    <row r="2568" spans="10:11" x14ac:dyDescent="0.35">
      <c r="J2568" s="1">
        <v>39825</v>
      </c>
      <c r="K2568">
        <v>1.3393999999999999</v>
      </c>
    </row>
    <row r="2569" spans="10:11" x14ac:dyDescent="0.35">
      <c r="J2569" s="1">
        <v>39826</v>
      </c>
      <c r="K2569">
        <v>1.3262</v>
      </c>
    </row>
    <row r="2570" spans="10:11" x14ac:dyDescent="0.35">
      <c r="J2570" s="1">
        <v>39827</v>
      </c>
      <c r="K2570">
        <v>1.3172999999999999</v>
      </c>
    </row>
    <row r="2571" spans="10:11" x14ac:dyDescent="0.35">
      <c r="J2571" s="1">
        <v>39828</v>
      </c>
      <c r="K2571">
        <v>1.3085</v>
      </c>
    </row>
    <row r="2572" spans="10:11" x14ac:dyDescent="0.35">
      <c r="J2572" s="1">
        <v>39829</v>
      </c>
      <c r="K2572">
        <v>1.327</v>
      </c>
    </row>
    <row r="2573" spans="10:11" x14ac:dyDescent="0.35">
      <c r="J2573" s="1">
        <v>39832</v>
      </c>
      <c r="K2573">
        <v>1.3182</v>
      </c>
    </row>
    <row r="2574" spans="10:11" x14ac:dyDescent="0.35">
      <c r="J2574" s="1">
        <v>39833</v>
      </c>
      <c r="K2574">
        <v>1.2929999999999999</v>
      </c>
    </row>
    <row r="2575" spans="10:11" x14ac:dyDescent="0.35">
      <c r="J2575" s="1">
        <v>39834</v>
      </c>
      <c r="K2575">
        <v>1.2909999999999999</v>
      </c>
    </row>
    <row r="2576" spans="10:11" x14ac:dyDescent="0.35">
      <c r="J2576" s="1">
        <v>39835</v>
      </c>
      <c r="K2576">
        <v>1.2984</v>
      </c>
    </row>
    <row r="2577" spans="10:11" x14ac:dyDescent="0.35">
      <c r="J2577" s="1">
        <v>39836</v>
      </c>
      <c r="K2577">
        <v>1.2795000000000001</v>
      </c>
    </row>
    <row r="2578" spans="10:11" x14ac:dyDescent="0.35">
      <c r="J2578" s="1">
        <v>39839</v>
      </c>
      <c r="K2578">
        <v>1.2989999999999999</v>
      </c>
    </row>
    <row r="2579" spans="10:11" x14ac:dyDescent="0.35">
      <c r="J2579" s="1">
        <v>39840</v>
      </c>
      <c r="K2579">
        <v>1.3173999999999999</v>
      </c>
    </row>
    <row r="2580" spans="10:11" x14ac:dyDescent="0.35">
      <c r="J2580" s="1">
        <v>39841</v>
      </c>
      <c r="K2580">
        <v>1.3260000000000001</v>
      </c>
    </row>
    <row r="2581" spans="10:11" x14ac:dyDescent="0.35">
      <c r="J2581" s="1">
        <v>39842</v>
      </c>
      <c r="K2581">
        <v>1.3110999999999999</v>
      </c>
    </row>
    <row r="2582" spans="10:11" x14ac:dyDescent="0.35">
      <c r="J2582" s="1">
        <v>39843</v>
      </c>
      <c r="K2582">
        <v>1.2816000000000001</v>
      </c>
    </row>
    <row r="2583" spans="10:11" x14ac:dyDescent="0.35">
      <c r="J2583" s="1">
        <v>39846</v>
      </c>
      <c r="K2583">
        <v>1.276</v>
      </c>
    </row>
    <row r="2584" spans="10:11" x14ac:dyDescent="0.35">
      <c r="J2584" s="1">
        <v>39847</v>
      </c>
      <c r="K2584">
        <v>1.2848999999999999</v>
      </c>
    </row>
    <row r="2585" spans="10:11" x14ac:dyDescent="0.35">
      <c r="J2585" s="1">
        <v>39848</v>
      </c>
      <c r="K2585">
        <v>1.2818000000000001</v>
      </c>
    </row>
    <row r="2586" spans="10:11" x14ac:dyDescent="0.35">
      <c r="J2586" s="1">
        <v>39849</v>
      </c>
      <c r="K2586">
        <v>1.2828999999999999</v>
      </c>
    </row>
    <row r="2587" spans="10:11" x14ac:dyDescent="0.35">
      <c r="J2587" s="1">
        <v>39850</v>
      </c>
      <c r="K2587">
        <v>1.2796000000000001</v>
      </c>
    </row>
    <row r="2588" spans="10:11" x14ac:dyDescent="0.35">
      <c r="J2588" s="1">
        <v>39853</v>
      </c>
      <c r="K2588">
        <v>1.3008</v>
      </c>
    </row>
    <row r="2589" spans="10:11" x14ac:dyDescent="0.35">
      <c r="J2589" s="1">
        <v>39854</v>
      </c>
      <c r="K2589">
        <v>1.2967</v>
      </c>
    </row>
    <row r="2590" spans="10:11" x14ac:dyDescent="0.35">
      <c r="J2590" s="1">
        <v>39855</v>
      </c>
      <c r="K2590">
        <v>1.2938000000000001</v>
      </c>
    </row>
    <row r="2591" spans="10:11" x14ac:dyDescent="0.35">
      <c r="J2591" s="1">
        <v>39856</v>
      </c>
      <c r="K2591">
        <v>1.2833000000000001</v>
      </c>
    </row>
    <row r="2592" spans="10:11" x14ac:dyDescent="0.35">
      <c r="J2592" s="1">
        <v>39857</v>
      </c>
      <c r="K2592">
        <v>1.2823</v>
      </c>
    </row>
    <row r="2593" spans="10:11" x14ac:dyDescent="0.35">
      <c r="J2593" s="1">
        <v>39860</v>
      </c>
      <c r="K2593">
        <v>1.2765</v>
      </c>
    </row>
    <row r="2594" spans="10:11" x14ac:dyDescent="0.35">
      <c r="J2594" s="1">
        <v>39861</v>
      </c>
      <c r="K2594">
        <v>1.2634000000000001</v>
      </c>
    </row>
    <row r="2595" spans="10:11" x14ac:dyDescent="0.35">
      <c r="J2595" s="1">
        <v>39862</v>
      </c>
      <c r="K2595">
        <v>1.2596000000000001</v>
      </c>
    </row>
    <row r="2596" spans="10:11" x14ac:dyDescent="0.35">
      <c r="J2596" s="1">
        <v>39863</v>
      </c>
      <c r="K2596">
        <v>1.2705</v>
      </c>
    </row>
    <row r="2597" spans="10:11" x14ac:dyDescent="0.35">
      <c r="J2597" s="1">
        <v>39864</v>
      </c>
      <c r="K2597">
        <v>1.2591000000000001</v>
      </c>
    </row>
    <row r="2598" spans="10:11" x14ac:dyDescent="0.35">
      <c r="J2598" s="1">
        <v>39867</v>
      </c>
      <c r="K2598">
        <v>1.2798</v>
      </c>
    </row>
    <row r="2599" spans="10:11" x14ac:dyDescent="0.35">
      <c r="J2599" s="1">
        <v>39868</v>
      </c>
      <c r="K2599">
        <v>1.2763</v>
      </c>
    </row>
    <row r="2600" spans="10:11" x14ac:dyDescent="0.35">
      <c r="J2600" s="1">
        <v>39869</v>
      </c>
      <c r="K2600">
        <v>1.2795000000000001</v>
      </c>
    </row>
    <row r="2601" spans="10:11" x14ac:dyDescent="0.35">
      <c r="J2601" s="1">
        <v>39870</v>
      </c>
      <c r="K2601">
        <v>1.2782</v>
      </c>
    </row>
    <row r="2602" spans="10:11" x14ac:dyDescent="0.35">
      <c r="J2602" s="1">
        <v>39871</v>
      </c>
      <c r="K2602">
        <v>1.2644</v>
      </c>
    </row>
    <row r="2603" spans="10:11" x14ac:dyDescent="0.35">
      <c r="J2603" s="1">
        <v>39874</v>
      </c>
      <c r="K2603">
        <v>1.2596000000000001</v>
      </c>
    </row>
    <row r="2604" spans="10:11" x14ac:dyDescent="0.35">
      <c r="J2604" s="1">
        <v>39875</v>
      </c>
      <c r="K2604">
        <v>1.2615000000000001</v>
      </c>
    </row>
    <row r="2605" spans="10:11" x14ac:dyDescent="0.35">
      <c r="J2605" s="1">
        <v>39876</v>
      </c>
      <c r="K2605">
        <v>1.2555000000000001</v>
      </c>
    </row>
    <row r="2606" spans="10:11" x14ac:dyDescent="0.35">
      <c r="J2606" s="1">
        <v>39877</v>
      </c>
      <c r="K2606">
        <v>1.2555000000000001</v>
      </c>
    </row>
    <row r="2607" spans="10:11" x14ac:dyDescent="0.35">
      <c r="J2607" s="1">
        <v>39878</v>
      </c>
      <c r="K2607">
        <v>1.2658</v>
      </c>
    </row>
    <row r="2608" spans="10:11" x14ac:dyDescent="0.35">
      <c r="J2608" s="1">
        <v>39881</v>
      </c>
      <c r="K2608">
        <v>1.2565</v>
      </c>
    </row>
    <row r="2609" spans="10:11" x14ac:dyDescent="0.35">
      <c r="J2609" s="1">
        <v>39882</v>
      </c>
      <c r="K2609">
        <v>1.2783</v>
      </c>
    </row>
    <row r="2610" spans="10:11" x14ac:dyDescent="0.35">
      <c r="J2610" s="1">
        <v>39883</v>
      </c>
      <c r="K2610">
        <v>1.2786</v>
      </c>
    </row>
    <row r="2611" spans="10:11" x14ac:dyDescent="0.35">
      <c r="J2611" s="1">
        <v>39884</v>
      </c>
      <c r="K2611">
        <v>1.2782</v>
      </c>
    </row>
    <row r="2612" spans="10:11" x14ac:dyDescent="0.35">
      <c r="J2612" s="1">
        <v>39885</v>
      </c>
      <c r="K2612">
        <v>1.2905</v>
      </c>
    </row>
    <row r="2613" spans="10:11" x14ac:dyDescent="0.35">
      <c r="J2613" s="1">
        <v>39888</v>
      </c>
      <c r="K2613">
        <v>1.3042</v>
      </c>
    </row>
    <row r="2614" spans="10:11" x14ac:dyDescent="0.35">
      <c r="J2614" s="1">
        <v>39889</v>
      </c>
      <c r="K2614">
        <v>1.2942</v>
      </c>
    </row>
    <row r="2615" spans="10:11" x14ac:dyDescent="0.35">
      <c r="J2615" s="1">
        <v>39890</v>
      </c>
      <c r="K2615">
        <v>1.3129999999999999</v>
      </c>
    </row>
    <row r="2616" spans="10:11" x14ac:dyDescent="0.35">
      <c r="J2616" s="1">
        <v>39891</v>
      </c>
      <c r="K2616">
        <v>1.3671</v>
      </c>
    </row>
    <row r="2617" spans="10:11" x14ac:dyDescent="0.35">
      <c r="J2617" s="1">
        <v>39892</v>
      </c>
      <c r="K2617">
        <v>1.3549</v>
      </c>
    </row>
    <row r="2618" spans="10:11" x14ac:dyDescent="0.35">
      <c r="J2618" s="1">
        <v>39895</v>
      </c>
      <c r="K2618">
        <v>1.3557999999999999</v>
      </c>
    </row>
    <row r="2619" spans="10:11" x14ac:dyDescent="0.35">
      <c r="J2619" s="1">
        <v>39896</v>
      </c>
      <c r="K2619">
        <v>1.3507</v>
      </c>
    </row>
    <row r="2620" spans="10:11" x14ac:dyDescent="0.35">
      <c r="J2620" s="1">
        <v>39897</v>
      </c>
      <c r="K2620">
        <v>1.3493999999999999</v>
      </c>
    </row>
    <row r="2621" spans="10:11" x14ac:dyDescent="0.35">
      <c r="J2621" s="1">
        <v>39898</v>
      </c>
      <c r="K2621">
        <v>1.3607</v>
      </c>
    </row>
    <row r="2622" spans="10:11" x14ac:dyDescent="0.35">
      <c r="J2622" s="1">
        <v>39899</v>
      </c>
      <c r="K2622">
        <v>1.3294999999999999</v>
      </c>
    </row>
    <row r="2623" spans="10:11" x14ac:dyDescent="0.35">
      <c r="J2623" s="1">
        <v>39902</v>
      </c>
      <c r="K2623">
        <v>1.3192999999999999</v>
      </c>
    </row>
    <row r="2624" spans="10:11" x14ac:dyDescent="0.35">
      <c r="J2624" s="1">
        <v>39903</v>
      </c>
      <c r="K2624">
        <v>1.3308</v>
      </c>
    </row>
    <row r="2625" spans="10:11" x14ac:dyDescent="0.35">
      <c r="J2625" s="1">
        <v>39904</v>
      </c>
      <c r="K2625">
        <v>1.3246</v>
      </c>
    </row>
    <row r="2626" spans="10:11" x14ac:dyDescent="0.35">
      <c r="J2626" s="1">
        <v>39905</v>
      </c>
      <c r="K2626">
        <v>1.3391999999999999</v>
      </c>
    </row>
    <row r="2627" spans="10:11" x14ac:dyDescent="0.35">
      <c r="J2627" s="1">
        <v>39906</v>
      </c>
      <c r="K2627">
        <v>1.3425</v>
      </c>
    </row>
    <row r="2628" spans="10:11" x14ac:dyDescent="0.35">
      <c r="J2628" s="1">
        <v>39909</v>
      </c>
      <c r="K2628">
        <v>1.3495999999999999</v>
      </c>
    </row>
    <row r="2629" spans="10:11" x14ac:dyDescent="0.35">
      <c r="J2629" s="1">
        <v>39910</v>
      </c>
      <c r="K2629">
        <v>1.3254999999999999</v>
      </c>
    </row>
    <row r="2630" spans="10:11" x14ac:dyDescent="0.35">
      <c r="J2630" s="1">
        <v>39911</v>
      </c>
      <c r="K2630">
        <v>1.3230999999999999</v>
      </c>
    </row>
    <row r="2631" spans="10:11" x14ac:dyDescent="0.35">
      <c r="J2631" s="1">
        <v>39912</v>
      </c>
      <c r="K2631">
        <v>1.3272999999999999</v>
      </c>
    </row>
    <row r="2632" spans="10:11" x14ac:dyDescent="0.35">
      <c r="J2632" s="1">
        <v>39917</v>
      </c>
      <c r="K2632">
        <v>1.3275999999999999</v>
      </c>
    </row>
    <row r="2633" spans="10:11" x14ac:dyDescent="0.35">
      <c r="J2633" s="1">
        <v>39918</v>
      </c>
      <c r="K2633">
        <v>1.3172999999999999</v>
      </c>
    </row>
    <row r="2634" spans="10:11" x14ac:dyDescent="0.35">
      <c r="J2634" s="1">
        <v>39919</v>
      </c>
      <c r="K2634">
        <v>1.3196000000000001</v>
      </c>
    </row>
    <row r="2635" spans="10:11" x14ac:dyDescent="0.35">
      <c r="J2635" s="1">
        <v>39920</v>
      </c>
      <c r="K2635">
        <v>1.3058000000000001</v>
      </c>
    </row>
    <row r="2636" spans="10:11" x14ac:dyDescent="0.35">
      <c r="J2636" s="1">
        <v>39923</v>
      </c>
      <c r="K2636">
        <v>1.2966</v>
      </c>
    </row>
    <row r="2637" spans="10:11" x14ac:dyDescent="0.35">
      <c r="J2637" s="1">
        <v>39924</v>
      </c>
      <c r="K2637">
        <v>1.2931999999999999</v>
      </c>
    </row>
    <row r="2638" spans="10:11" x14ac:dyDescent="0.35">
      <c r="J2638" s="1">
        <v>39925</v>
      </c>
      <c r="K2638">
        <v>1.2947</v>
      </c>
    </row>
    <row r="2639" spans="10:11" x14ac:dyDescent="0.35">
      <c r="J2639" s="1">
        <v>39926</v>
      </c>
      <c r="K2639">
        <v>1.3049999999999999</v>
      </c>
    </row>
    <row r="2640" spans="10:11" x14ac:dyDescent="0.35">
      <c r="J2640" s="1">
        <v>39927</v>
      </c>
      <c r="K2640">
        <v>1.3231999999999999</v>
      </c>
    </row>
    <row r="2641" spans="10:11" x14ac:dyDescent="0.35">
      <c r="J2641" s="1">
        <v>39930</v>
      </c>
      <c r="K2641">
        <v>1.3125</v>
      </c>
    </row>
    <row r="2642" spans="10:11" x14ac:dyDescent="0.35">
      <c r="J2642" s="1">
        <v>39931</v>
      </c>
      <c r="K2642">
        <v>1.2991999999999999</v>
      </c>
    </row>
    <row r="2643" spans="10:11" x14ac:dyDescent="0.35">
      <c r="J2643" s="1">
        <v>39932</v>
      </c>
      <c r="K2643">
        <v>1.3266</v>
      </c>
    </row>
    <row r="2644" spans="10:11" x14ac:dyDescent="0.35">
      <c r="J2644" s="1">
        <v>39933</v>
      </c>
      <c r="K2644">
        <v>1.3274999999999999</v>
      </c>
    </row>
    <row r="2645" spans="10:11" x14ac:dyDescent="0.35">
      <c r="J2645" s="1">
        <v>39937</v>
      </c>
      <c r="K2645">
        <v>1.3223</v>
      </c>
    </row>
    <row r="2646" spans="10:11" x14ac:dyDescent="0.35">
      <c r="J2646" s="1">
        <v>39938</v>
      </c>
      <c r="K2646">
        <v>1.3403</v>
      </c>
    </row>
    <row r="2647" spans="10:11" x14ac:dyDescent="0.35">
      <c r="J2647" s="1">
        <v>39939</v>
      </c>
      <c r="K2647">
        <v>1.3322000000000001</v>
      </c>
    </row>
    <row r="2648" spans="10:11" x14ac:dyDescent="0.35">
      <c r="J2648" s="1">
        <v>39940</v>
      </c>
      <c r="K2648">
        <v>1.3363</v>
      </c>
    </row>
    <row r="2649" spans="10:11" x14ac:dyDescent="0.35">
      <c r="J2649" s="1">
        <v>39941</v>
      </c>
      <c r="K2649">
        <v>1.3425</v>
      </c>
    </row>
    <row r="2650" spans="10:11" x14ac:dyDescent="0.35">
      <c r="J2650" s="1">
        <v>39944</v>
      </c>
      <c r="K2650">
        <v>1.3573999999999999</v>
      </c>
    </row>
    <row r="2651" spans="10:11" x14ac:dyDescent="0.35">
      <c r="J2651" s="1">
        <v>39945</v>
      </c>
      <c r="K2651">
        <v>1.3683000000000001</v>
      </c>
    </row>
    <row r="2652" spans="10:11" x14ac:dyDescent="0.35">
      <c r="J2652" s="1">
        <v>39946</v>
      </c>
      <c r="K2652">
        <v>1.3623000000000001</v>
      </c>
    </row>
    <row r="2653" spans="10:11" x14ac:dyDescent="0.35">
      <c r="J2653" s="1">
        <v>39947</v>
      </c>
      <c r="K2653">
        <v>1.3563000000000001</v>
      </c>
    </row>
    <row r="2654" spans="10:11" x14ac:dyDescent="0.35">
      <c r="J2654" s="1">
        <v>39948</v>
      </c>
      <c r="K2654">
        <v>1.3517999999999999</v>
      </c>
    </row>
    <row r="2655" spans="10:11" x14ac:dyDescent="0.35">
      <c r="J2655" s="1">
        <v>39951</v>
      </c>
      <c r="K2655">
        <v>1.3493999999999999</v>
      </c>
    </row>
    <row r="2656" spans="10:11" x14ac:dyDescent="0.35">
      <c r="J2656" s="1">
        <v>39952</v>
      </c>
      <c r="K2656">
        <v>1.3612</v>
      </c>
    </row>
    <row r="2657" spans="10:11" x14ac:dyDescent="0.35">
      <c r="J2657" s="1">
        <v>39953</v>
      </c>
      <c r="K2657">
        <v>1.369</v>
      </c>
    </row>
    <row r="2658" spans="10:11" x14ac:dyDescent="0.35">
      <c r="J2658" s="1">
        <v>39954</v>
      </c>
      <c r="K2658">
        <v>1.3771</v>
      </c>
    </row>
    <row r="2659" spans="10:11" x14ac:dyDescent="0.35">
      <c r="J2659" s="1">
        <v>39955</v>
      </c>
      <c r="K2659">
        <v>1.3972</v>
      </c>
    </row>
    <row r="2660" spans="10:11" x14ac:dyDescent="0.35">
      <c r="J2660" s="1">
        <v>39958</v>
      </c>
      <c r="K2660">
        <v>1.401</v>
      </c>
    </row>
    <row r="2661" spans="10:11" x14ac:dyDescent="0.35">
      <c r="J2661" s="1">
        <v>39959</v>
      </c>
      <c r="K2661">
        <v>1.3908</v>
      </c>
    </row>
    <row r="2662" spans="10:11" x14ac:dyDescent="0.35">
      <c r="J2662" s="1">
        <v>39960</v>
      </c>
      <c r="K2662">
        <v>1.3900999999999999</v>
      </c>
    </row>
    <row r="2663" spans="10:11" x14ac:dyDescent="0.35">
      <c r="J2663" s="1">
        <v>39961</v>
      </c>
      <c r="K2663">
        <v>1.3855999999999999</v>
      </c>
    </row>
    <row r="2664" spans="10:11" x14ac:dyDescent="0.35">
      <c r="J2664" s="1">
        <v>39962</v>
      </c>
      <c r="K2664">
        <v>1.4097999999999999</v>
      </c>
    </row>
    <row r="2665" spans="10:11" x14ac:dyDescent="0.35">
      <c r="J2665" s="1">
        <v>39965</v>
      </c>
      <c r="K2665">
        <v>1.4219999999999999</v>
      </c>
    </row>
    <row r="2666" spans="10:11" x14ac:dyDescent="0.35">
      <c r="J2666" s="1">
        <v>39966</v>
      </c>
      <c r="K2666">
        <v>1.4238</v>
      </c>
    </row>
    <row r="2667" spans="10:11" x14ac:dyDescent="0.35">
      <c r="J2667" s="1">
        <v>39967</v>
      </c>
      <c r="K2667">
        <v>1.4207000000000001</v>
      </c>
    </row>
    <row r="2668" spans="10:11" x14ac:dyDescent="0.35">
      <c r="J2668" s="1">
        <v>39968</v>
      </c>
      <c r="K2668">
        <v>1.4095</v>
      </c>
    </row>
    <row r="2669" spans="10:11" x14ac:dyDescent="0.35">
      <c r="J2669" s="1">
        <v>39969</v>
      </c>
      <c r="K2669">
        <v>1.4177</v>
      </c>
    </row>
    <row r="2670" spans="10:11" x14ac:dyDescent="0.35">
      <c r="J2670" s="1">
        <v>39972</v>
      </c>
      <c r="K2670">
        <v>1.3866000000000001</v>
      </c>
    </row>
    <row r="2671" spans="10:11" x14ac:dyDescent="0.35">
      <c r="J2671" s="1">
        <v>39973</v>
      </c>
      <c r="K2671">
        <v>1.3958999999999999</v>
      </c>
    </row>
    <row r="2672" spans="10:11" x14ac:dyDescent="0.35">
      <c r="J2672" s="1">
        <v>39974</v>
      </c>
      <c r="K2672">
        <v>1.4101999999999999</v>
      </c>
    </row>
    <row r="2673" spans="10:11" x14ac:dyDescent="0.35">
      <c r="J2673" s="1">
        <v>39975</v>
      </c>
      <c r="K2673">
        <v>1.3969</v>
      </c>
    </row>
    <row r="2674" spans="10:11" x14ac:dyDescent="0.35">
      <c r="J2674" s="1">
        <v>39976</v>
      </c>
      <c r="K2674">
        <v>1.4004000000000001</v>
      </c>
    </row>
    <row r="2675" spans="10:11" x14ac:dyDescent="0.35">
      <c r="J2675" s="1">
        <v>39979</v>
      </c>
      <c r="K2675">
        <v>1.385</v>
      </c>
    </row>
    <row r="2676" spans="10:11" x14ac:dyDescent="0.35">
      <c r="J2676" s="1">
        <v>39980</v>
      </c>
      <c r="K2676">
        <v>1.389</v>
      </c>
    </row>
    <row r="2677" spans="10:11" x14ac:dyDescent="0.35">
      <c r="J2677" s="1">
        <v>39981</v>
      </c>
      <c r="K2677">
        <v>1.3839999999999999</v>
      </c>
    </row>
    <row r="2678" spans="10:11" x14ac:dyDescent="0.35">
      <c r="J2678" s="1">
        <v>39982</v>
      </c>
      <c r="K2678">
        <v>1.3919999999999999</v>
      </c>
    </row>
    <row r="2679" spans="10:11" x14ac:dyDescent="0.35">
      <c r="J2679" s="1">
        <v>39983</v>
      </c>
      <c r="K2679">
        <v>1.3932</v>
      </c>
    </row>
    <row r="2680" spans="10:11" x14ac:dyDescent="0.35">
      <c r="J2680" s="1">
        <v>39986</v>
      </c>
      <c r="K2680">
        <v>1.3857999999999999</v>
      </c>
    </row>
    <row r="2681" spans="10:11" x14ac:dyDescent="0.35">
      <c r="J2681" s="1">
        <v>39987</v>
      </c>
      <c r="K2681">
        <v>1.3977999999999999</v>
      </c>
    </row>
    <row r="2682" spans="10:11" x14ac:dyDescent="0.35">
      <c r="J2682" s="1">
        <v>39988</v>
      </c>
      <c r="K2682">
        <v>1.4029</v>
      </c>
    </row>
    <row r="2683" spans="10:11" x14ac:dyDescent="0.35">
      <c r="J2683" s="1">
        <v>39989</v>
      </c>
      <c r="K2683">
        <v>1.3939999999999999</v>
      </c>
    </row>
    <row r="2684" spans="10:11" x14ac:dyDescent="0.35">
      <c r="J2684" s="1">
        <v>39990</v>
      </c>
      <c r="K2684">
        <v>1.4096</v>
      </c>
    </row>
    <row r="2685" spans="10:11" x14ac:dyDescent="0.35">
      <c r="J2685" s="1">
        <v>39993</v>
      </c>
      <c r="K2685">
        <v>1.4057999999999999</v>
      </c>
    </row>
    <row r="2686" spans="10:11" x14ac:dyDescent="0.35">
      <c r="J2686" s="1">
        <v>39994</v>
      </c>
      <c r="K2686">
        <v>1.4134</v>
      </c>
    </row>
    <row r="2687" spans="10:11" x14ac:dyDescent="0.35">
      <c r="J2687" s="1">
        <v>39995</v>
      </c>
      <c r="K2687">
        <v>1.4096</v>
      </c>
    </row>
    <row r="2688" spans="10:11" x14ac:dyDescent="0.35">
      <c r="J2688" s="1">
        <v>39996</v>
      </c>
      <c r="K2688">
        <v>1.4049</v>
      </c>
    </row>
    <row r="2689" spans="10:11" x14ac:dyDescent="0.35">
      <c r="J2689" s="1">
        <v>39997</v>
      </c>
      <c r="K2689">
        <v>1.4009</v>
      </c>
    </row>
    <row r="2690" spans="10:11" x14ac:dyDescent="0.35">
      <c r="J2690" s="1">
        <v>40000</v>
      </c>
      <c r="K2690">
        <v>1.3896999999999999</v>
      </c>
    </row>
    <row r="2691" spans="10:11" x14ac:dyDescent="0.35">
      <c r="J2691" s="1">
        <v>40001</v>
      </c>
      <c r="K2691">
        <v>1.4018999999999999</v>
      </c>
    </row>
    <row r="2692" spans="10:11" x14ac:dyDescent="0.35">
      <c r="J2692" s="1">
        <v>40002</v>
      </c>
      <c r="K2692">
        <v>1.3900999999999999</v>
      </c>
    </row>
    <row r="2693" spans="10:11" x14ac:dyDescent="0.35">
      <c r="J2693" s="1">
        <v>40003</v>
      </c>
      <c r="K2693">
        <v>1.399</v>
      </c>
    </row>
    <row r="2694" spans="10:11" x14ac:dyDescent="0.35">
      <c r="J2694" s="1">
        <v>40004</v>
      </c>
      <c r="K2694">
        <v>1.3900999999999999</v>
      </c>
    </row>
    <row r="2695" spans="10:11" x14ac:dyDescent="0.35">
      <c r="J2695" s="1">
        <v>40007</v>
      </c>
      <c r="K2695">
        <v>1.3975</v>
      </c>
    </row>
    <row r="2696" spans="10:11" x14ac:dyDescent="0.35">
      <c r="J2696" s="1">
        <v>40008</v>
      </c>
      <c r="K2696">
        <v>1.3991</v>
      </c>
    </row>
    <row r="2697" spans="10:11" x14ac:dyDescent="0.35">
      <c r="J2697" s="1">
        <v>40009</v>
      </c>
      <c r="K2697">
        <v>1.4089</v>
      </c>
    </row>
    <row r="2698" spans="10:11" x14ac:dyDescent="0.35">
      <c r="J2698" s="1">
        <v>40010</v>
      </c>
      <c r="K2698">
        <v>1.413</v>
      </c>
    </row>
    <row r="2699" spans="10:11" x14ac:dyDescent="0.35">
      <c r="J2699" s="1">
        <v>40011</v>
      </c>
      <c r="K2699">
        <v>1.409</v>
      </c>
    </row>
    <row r="2700" spans="10:11" x14ac:dyDescent="0.35">
      <c r="J2700" s="1">
        <v>40014</v>
      </c>
      <c r="K2700">
        <v>1.4217</v>
      </c>
    </row>
    <row r="2701" spans="10:11" x14ac:dyDescent="0.35">
      <c r="J2701" s="1">
        <v>40015</v>
      </c>
      <c r="K2701">
        <v>1.4222999999999999</v>
      </c>
    </row>
    <row r="2702" spans="10:11" x14ac:dyDescent="0.35">
      <c r="J2702" s="1">
        <v>40016</v>
      </c>
      <c r="K2702">
        <v>1.4191</v>
      </c>
    </row>
    <row r="2703" spans="10:11" x14ac:dyDescent="0.35">
      <c r="J2703" s="1">
        <v>40017</v>
      </c>
      <c r="K2703">
        <v>1.4229000000000001</v>
      </c>
    </row>
    <row r="2704" spans="10:11" x14ac:dyDescent="0.35">
      <c r="J2704" s="1">
        <v>40018</v>
      </c>
      <c r="K2704">
        <v>1.4227000000000001</v>
      </c>
    </row>
    <row r="2705" spans="10:11" x14ac:dyDescent="0.35">
      <c r="J2705" s="1">
        <v>40021</v>
      </c>
      <c r="K2705">
        <v>1.4269000000000001</v>
      </c>
    </row>
    <row r="2706" spans="10:11" x14ac:dyDescent="0.35">
      <c r="J2706" s="1">
        <v>40022</v>
      </c>
      <c r="K2706">
        <v>1.4229000000000001</v>
      </c>
    </row>
    <row r="2707" spans="10:11" x14ac:dyDescent="0.35">
      <c r="J2707" s="1">
        <v>40023</v>
      </c>
      <c r="K2707">
        <v>1.4104000000000001</v>
      </c>
    </row>
    <row r="2708" spans="10:11" x14ac:dyDescent="0.35">
      <c r="J2708" s="1">
        <v>40024</v>
      </c>
      <c r="K2708">
        <v>1.4053</v>
      </c>
    </row>
    <row r="2709" spans="10:11" x14ac:dyDescent="0.35">
      <c r="J2709" s="1">
        <v>40025</v>
      </c>
      <c r="K2709">
        <v>1.4137999999999999</v>
      </c>
    </row>
    <row r="2710" spans="10:11" x14ac:dyDescent="0.35">
      <c r="J2710" s="1">
        <v>40028</v>
      </c>
      <c r="K2710">
        <v>1.4302999999999999</v>
      </c>
    </row>
    <row r="2711" spans="10:11" x14ac:dyDescent="0.35">
      <c r="J2711" s="1">
        <v>40029</v>
      </c>
      <c r="K2711">
        <v>1.4383999999999999</v>
      </c>
    </row>
    <row r="2712" spans="10:11" x14ac:dyDescent="0.35">
      <c r="J2712" s="1">
        <v>40030</v>
      </c>
      <c r="K2712">
        <v>1.4410000000000001</v>
      </c>
    </row>
    <row r="2713" spans="10:11" x14ac:dyDescent="0.35">
      <c r="J2713" s="1">
        <v>40031</v>
      </c>
      <c r="K2713">
        <v>1.4370000000000001</v>
      </c>
    </row>
    <row r="2714" spans="10:11" x14ac:dyDescent="0.35">
      <c r="J2714" s="1">
        <v>40032</v>
      </c>
      <c r="K2714">
        <v>1.4357</v>
      </c>
    </row>
    <row r="2715" spans="10:11" x14ac:dyDescent="0.35">
      <c r="J2715" s="1">
        <v>40035</v>
      </c>
      <c r="K2715">
        <v>1.4201999999999999</v>
      </c>
    </row>
    <row r="2716" spans="10:11" x14ac:dyDescent="0.35">
      <c r="J2716" s="1">
        <v>40036</v>
      </c>
      <c r="K2716">
        <v>1.4166000000000001</v>
      </c>
    </row>
    <row r="2717" spans="10:11" x14ac:dyDescent="0.35">
      <c r="J2717" s="1">
        <v>40037</v>
      </c>
      <c r="K2717">
        <v>1.417</v>
      </c>
    </row>
    <row r="2718" spans="10:11" x14ac:dyDescent="0.35">
      <c r="J2718" s="1">
        <v>40038</v>
      </c>
      <c r="K2718">
        <v>1.4293</v>
      </c>
    </row>
    <row r="2719" spans="10:11" x14ac:dyDescent="0.35">
      <c r="J2719" s="1">
        <v>40039</v>
      </c>
      <c r="K2719">
        <v>1.4294</v>
      </c>
    </row>
    <row r="2720" spans="10:11" x14ac:dyDescent="0.35">
      <c r="J2720" s="1">
        <v>40042</v>
      </c>
      <c r="K2720">
        <v>1.4072</v>
      </c>
    </row>
    <row r="2721" spans="10:11" x14ac:dyDescent="0.35">
      <c r="J2721" s="1">
        <v>40043</v>
      </c>
      <c r="K2721">
        <v>1.4100999999999999</v>
      </c>
    </row>
    <row r="2722" spans="10:11" x14ac:dyDescent="0.35">
      <c r="J2722" s="1">
        <v>40044</v>
      </c>
      <c r="K2722">
        <v>1.4112</v>
      </c>
    </row>
    <row r="2723" spans="10:11" x14ac:dyDescent="0.35">
      <c r="J2723" s="1">
        <v>40045</v>
      </c>
      <c r="K2723">
        <v>1.4242999999999999</v>
      </c>
    </row>
    <row r="2724" spans="10:11" x14ac:dyDescent="0.35">
      <c r="J2724" s="1">
        <v>40046</v>
      </c>
      <c r="K2724">
        <v>1.4330000000000001</v>
      </c>
    </row>
    <row r="2725" spans="10:11" x14ac:dyDescent="0.35">
      <c r="J2725" s="1">
        <v>40049</v>
      </c>
      <c r="K2725">
        <v>1.4322999999999999</v>
      </c>
    </row>
    <row r="2726" spans="10:11" x14ac:dyDescent="0.35">
      <c r="J2726" s="1">
        <v>40050</v>
      </c>
      <c r="K2726">
        <v>1.4323999999999999</v>
      </c>
    </row>
    <row r="2727" spans="10:11" x14ac:dyDescent="0.35">
      <c r="J2727" s="1">
        <v>40051</v>
      </c>
      <c r="K2727">
        <v>1.427</v>
      </c>
    </row>
    <row r="2728" spans="10:11" x14ac:dyDescent="0.35">
      <c r="J2728" s="1">
        <v>40052</v>
      </c>
      <c r="K2728">
        <v>1.4268000000000001</v>
      </c>
    </row>
    <row r="2729" spans="10:11" x14ac:dyDescent="0.35">
      <c r="J2729" s="1">
        <v>40053</v>
      </c>
      <c r="K2729">
        <v>1.4363999999999999</v>
      </c>
    </row>
    <row r="2730" spans="10:11" x14ac:dyDescent="0.35">
      <c r="J2730" s="1">
        <v>40056</v>
      </c>
      <c r="K2730">
        <v>1.4272</v>
      </c>
    </row>
    <row r="2731" spans="10:11" x14ac:dyDescent="0.35">
      <c r="J2731" s="1">
        <v>40057</v>
      </c>
      <c r="K2731">
        <v>1.4314</v>
      </c>
    </row>
    <row r="2732" spans="10:11" x14ac:dyDescent="0.35">
      <c r="J2732" s="1">
        <v>40058</v>
      </c>
      <c r="K2732">
        <v>1.4219999999999999</v>
      </c>
    </row>
    <row r="2733" spans="10:11" x14ac:dyDescent="0.35">
      <c r="J2733" s="1">
        <v>40059</v>
      </c>
      <c r="K2733">
        <v>1.4335</v>
      </c>
    </row>
    <row r="2734" spans="10:11" x14ac:dyDescent="0.35">
      <c r="J2734" s="1">
        <v>40060</v>
      </c>
      <c r="K2734">
        <v>1.4261999999999999</v>
      </c>
    </row>
    <row r="2735" spans="10:11" x14ac:dyDescent="0.35">
      <c r="J2735" s="1">
        <v>40063</v>
      </c>
      <c r="K2735">
        <v>1.4330000000000001</v>
      </c>
    </row>
    <row r="2736" spans="10:11" x14ac:dyDescent="0.35">
      <c r="J2736" s="1">
        <v>40064</v>
      </c>
      <c r="K2736">
        <v>1.4473</v>
      </c>
    </row>
    <row r="2737" spans="10:11" x14ac:dyDescent="0.35">
      <c r="J2737" s="1">
        <v>40065</v>
      </c>
      <c r="K2737">
        <v>1.4521999999999999</v>
      </c>
    </row>
    <row r="2738" spans="10:11" x14ac:dyDescent="0.35">
      <c r="J2738" s="1">
        <v>40066</v>
      </c>
      <c r="K2738">
        <v>1.4544999999999999</v>
      </c>
    </row>
    <row r="2739" spans="10:11" x14ac:dyDescent="0.35">
      <c r="J2739" s="1">
        <v>40067</v>
      </c>
      <c r="K2739">
        <v>1.4594</v>
      </c>
    </row>
    <row r="2740" spans="10:11" x14ac:dyDescent="0.35">
      <c r="J2740" s="1">
        <v>40070</v>
      </c>
      <c r="K2740">
        <v>1.4560999999999999</v>
      </c>
    </row>
    <row r="2741" spans="10:11" x14ac:dyDescent="0.35">
      <c r="J2741" s="1">
        <v>40071</v>
      </c>
      <c r="K2741">
        <v>1.4611000000000001</v>
      </c>
    </row>
    <row r="2742" spans="10:11" x14ac:dyDescent="0.35">
      <c r="J2742" s="1">
        <v>40072</v>
      </c>
      <c r="K2742">
        <v>1.4671000000000001</v>
      </c>
    </row>
    <row r="2743" spans="10:11" x14ac:dyDescent="0.35">
      <c r="J2743" s="1">
        <v>40073</v>
      </c>
      <c r="K2743">
        <v>1.4712000000000001</v>
      </c>
    </row>
    <row r="2744" spans="10:11" x14ac:dyDescent="0.35">
      <c r="J2744" s="1">
        <v>40074</v>
      </c>
      <c r="K2744">
        <v>1.4704999999999999</v>
      </c>
    </row>
    <row r="2745" spans="10:11" x14ac:dyDescent="0.35">
      <c r="J2745" s="1">
        <v>40077</v>
      </c>
      <c r="K2745">
        <v>1.4658</v>
      </c>
    </row>
    <row r="2746" spans="10:11" x14ac:dyDescent="0.35">
      <c r="J2746" s="1">
        <v>40078</v>
      </c>
      <c r="K2746">
        <v>1.478</v>
      </c>
    </row>
    <row r="2747" spans="10:11" x14ac:dyDescent="0.35">
      <c r="J2747" s="1">
        <v>40079</v>
      </c>
      <c r="K2747">
        <v>1.4782999999999999</v>
      </c>
    </row>
    <row r="2748" spans="10:11" x14ac:dyDescent="0.35">
      <c r="J2748" s="1">
        <v>40080</v>
      </c>
      <c r="K2748">
        <v>1.4767999999999999</v>
      </c>
    </row>
    <row r="2749" spans="10:11" x14ac:dyDescent="0.35">
      <c r="J2749" s="1">
        <v>40081</v>
      </c>
      <c r="K2749">
        <v>1.4670000000000001</v>
      </c>
    </row>
    <row r="2750" spans="10:11" x14ac:dyDescent="0.35">
      <c r="J2750" s="1">
        <v>40084</v>
      </c>
      <c r="K2750">
        <v>1.4650000000000001</v>
      </c>
    </row>
    <row r="2751" spans="10:11" x14ac:dyDescent="0.35">
      <c r="J2751" s="1">
        <v>40085</v>
      </c>
      <c r="K2751">
        <v>1.4549000000000001</v>
      </c>
    </row>
    <row r="2752" spans="10:11" x14ac:dyDescent="0.35">
      <c r="J2752" s="1">
        <v>40086</v>
      </c>
      <c r="K2752">
        <v>1.4642999999999999</v>
      </c>
    </row>
    <row r="2753" spans="10:11" x14ac:dyDescent="0.35">
      <c r="J2753" s="1">
        <v>40087</v>
      </c>
      <c r="K2753">
        <v>1.4539</v>
      </c>
    </row>
    <row r="2754" spans="10:11" x14ac:dyDescent="0.35">
      <c r="J2754" s="1">
        <v>40088</v>
      </c>
      <c r="K2754">
        <v>1.4537</v>
      </c>
    </row>
    <row r="2755" spans="10:11" x14ac:dyDescent="0.35">
      <c r="J2755" s="1">
        <v>40091</v>
      </c>
      <c r="K2755">
        <v>1.4616</v>
      </c>
    </row>
    <row r="2756" spans="10:11" x14ac:dyDescent="0.35">
      <c r="J2756" s="1">
        <v>40092</v>
      </c>
      <c r="K2756">
        <v>1.4722</v>
      </c>
    </row>
    <row r="2757" spans="10:11" x14ac:dyDescent="0.35">
      <c r="J2757" s="1">
        <v>40093</v>
      </c>
      <c r="K2757">
        <v>1.4694</v>
      </c>
    </row>
    <row r="2758" spans="10:11" x14ac:dyDescent="0.35">
      <c r="J2758" s="1">
        <v>40094</v>
      </c>
      <c r="K2758">
        <v>1.4762999999999999</v>
      </c>
    </row>
    <row r="2759" spans="10:11" x14ac:dyDescent="0.35">
      <c r="J2759" s="1">
        <v>40095</v>
      </c>
      <c r="K2759">
        <v>1.4750000000000001</v>
      </c>
    </row>
    <row r="2760" spans="10:11" x14ac:dyDescent="0.35">
      <c r="J2760" s="1">
        <v>40098</v>
      </c>
      <c r="K2760">
        <v>1.4764999999999999</v>
      </c>
    </row>
    <row r="2761" spans="10:11" x14ac:dyDescent="0.35">
      <c r="J2761" s="1">
        <v>40099</v>
      </c>
      <c r="K2761">
        <v>1.4863999999999999</v>
      </c>
    </row>
    <row r="2762" spans="10:11" x14ac:dyDescent="0.35">
      <c r="J2762" s="1">
        <v>40100</v>
      </c>
      <c r="K2762">
        <v>1.4881</v>
      </c>
    </row>
    <row r="2763" spans="10:11" x14ac:dyDescent="0.35">
      <c r="J2763" s="1">
        <v>40101</v>
      </c>
      <c r="K2763">
        <v>1.4863999999999999</v>
      </c>
    </row>
    <row r="2764" spans="10:11" x14ac:dyDescent="0.35">
      <c r="J2764" s="1">
        <v>40102</v>
      </c>
      <c r="K2764">
        <v>1.4869000000000001</v>
      </c>
    </row>
    <row r="2765" spans="10:11" x14ac:dyDescent="0.35">
      <c r="J2765" s="1">
        <v>40105</v>
      </c>
      <c r="K2765">
        <v>1.4918</v>
      </c>
    </row>
    <row r="2766" spans="10:11" x14ac:dyDescent="0.35">
      <c r="J2766" s="1">
        <v>40106</v>
      </c>
      <c r="K2766">
        <v>1.4971000000000001</v>
      </c>
    </row>
    <row r="2767" spans="10:11" x14ac:dyDescent="0.35">
      <c r="J2767" s="1">
        <v>40107</v>
      </c>
      <c r="K2767">
        <v>1.4921</v>
      </c>
    </row>
    <row r="2768" spans="10:11" x14ac:dyDescent="0.35">
      <c r="J2768" s="1">
        <v>40108</v>
      </c>
      <c r="K2768">
        <v>1.5</v>
      </c>
    </row>
    <row r="2769" spans="10:11" x14ac:dyDescent="0.35">
      <c r="J2769" s="1">
        <v>40109</v>
      </c>
      <c r="K2769">
        <v>1.502</v>
      </c>
    </row>
    <row r="2770" spans="10:11" x14ac:dyDescent="0.35">
      <c r="J2770" s="1">
        <v>40112</v>
      </c>
      <c r="K2770">
        <v>1.5019</v>
      </c>
    </row>
    <row r="2771" spans="10:11" x14ac:dyDescent="0.35">
      <c r="J2771" s="1">
        <v>40113</v>
      </c>
      <c r="K2771">
        <v>1.4874000000000001</v>
      </c>
    </row>
    <row r="2772" spans="10:11" x14ac:dyDescent="0.35">
      <c r="J2772" s="1">
        <v>40114</v>
      </c>
      <c r="K2772">
        <v>1.4784999999999999</v>
      </c>
    </row>
    <row r="2773" spans="10:11" x14ac:dyDescent="0.35">
      <c r="J2773" s="1">
        <v>40115</v>
      </c>
      <c r="K2773">
        <v>1.4787999999999999</v>
      </c>
    </row>
    <row r="2774" spans="10:11" x14ac:dyDescent="0.35">
      <c r="J2774" s="1">
        <v>40116</v>
      </c>
      <c r="K2774">
        <v>1.48</v>
      </c>
    </row>
    <row r="2775" spans="10:11" x14ac:dyDescent="0.35">
      <c r="J2775" s="1">
        <v>40119</v>
      </c>
      <c r="K2775">
        <v>1.4772000000000001</v>
      </c>
    </row>
    <row r="2776" spans="10:11" x14ac:dyDescent="0.35">
      <c r="J2776" s="1">
        <v>40120</v>
      </c>
      <c r="K2776">
        <v>1.4658</v>
      </c>
    </row>
    <row r="2777" spans="10:11" x14ac:dyDescent="0.35">
      <c r="J2777" s="1">
        <v>40121</v>
      </c>
      <c r="K2777">
        <v>1.4761</v>
      </c>
    </row>
    <row r="2778" spans="10:11" x14ac:dyDescent="0.35">
      <c r="J2778" s="1">
        <v>40122</v>
      </c>
      <c r="K2778">
        <v>1.4866999999999999</v>
      </c>
    </row>
    <row r="2779" spans="10:11" x14ac:dyDescent="0.35">
      <c r="J2779" s="1">
        <v>40123</v>
      </c>
      <c r="K2779">
        <v>1.4862</v>
      </c>
    </row>
    <row r="2780" spans="10:11" x14ac:dyDescent="0.35">
      <c r="J2780" s="1">
        <v>40126</v>
      </c>
      <c r="K2780">
        <v>1.4984</v>
      </c>
    </row>
    <row r="2781" spans="10:11" x14ac:dyDescent="0.35">
      <c r="J2781" s="1">
        <v>40127</v>
      </c>
      <c r="K2781">
        <v>1.4965999999999999</v>
      </c>
    </row>
    <row r="2782" spans="10:11" x14ac:dyDescent="0.35">
      <c r="J2782" s="1">
        <v>40128</v>
      </c>
      <c r="K2782">
        <v>1.5037</v>
      </c>
    </row>
    <row r="2783" spans="10:11" x14ac:dyDescent="0.35">
      <c r="J2783" s="1">
        <v>40129</v>
      </c>
      <c r="K2783">
        <v>1.4922</v>
      </c>
    </row>
    <row r="2784" spans="10:11" x14ac:dyDescent="0.35">
      <c r="J2784" s="1">
        <v>40130</v>
      </c>
      <c r="K2784">
        <v>1.4867999999999999</v>
      </c>
    </row>
    <row r="2785" spans="10:11" x14ac:dyDescent="0.35">
      <c r="J2785" s="1">
        <v>40133</v>
      </c>
      <c r="K2785">
        <v>1.4964999999999999</v>
      </c>
    </row>
    <row r="2786" spans="10:11" x14ac:dyDescent="0.35">
      <c r="J2786" s="1">
        <v>40134</v>
      </c>
      <c r="K2786">
        <v>1.4875</v>
      </c>
    </row>
    <row r="2787" spans="10:11" x14ac:dyDescent="0.35">
      <c r="J2787" s="1">
        <v>40135</v>
      </c>
      <c r="K2787">
        <v>1.4957</v>
      </c>
    </row>
    <row r="2788" spans="10:11" x14ac:dyDescent="0.35">
      <c r="J2788" s="1">
        <v>40136</v>
      </c>
      <c r="K2788">
        <v>1.4863</v>
      </c>
    </row>
    <row r="2789" spans="10:11" x14ac:dyDescent="0.35">
      <c r="J2789" s="1">
        <v>40137</v>
      </c>
      <c r="K2789">
        <v>1.4815</v>
      </c>
    </row>
    <row r="2790" spans="10:11" x14ac:dyDescent="0.35">
      <c r="J2790" s="1">
        <v>40140</v>
      </c>
      <c r="K2790">
        <v>1.4967999999999999</v>
      </c>
    </row>
    <row r="2791" spans="10:11" x14ac:dyDescent="0.35">
      <c r="J2791" s="1">
        <v>40141</v>
      </c>
      <c r="K2791">
        <v>1.4968999999999999</v>
      </c>
    </row>
    <row r="2792" spans="10:11" x14ac:dyDescent="0.35">
      <c r="J2792" s="1">
        <v>40142</v>
      </c>
      <c r="K2792">
        <v>1.5083</v>
      </c>
    </row>
    <row r="2793" spans="10:11" x14ac:dyDescent="0.35">
      <c r="J2793" s="1">
        <v>40143</v>
      </c>
      <c r="K2793">
        <v>1.5071000000000001</v>
      </c>
    </row>
    <row r="2794" spans="10:11" x14ac:dyDescent="0.35">
      <c r="J2794" s="1">
        <v>40144</v>
      </c>
      <c r="K2794">
        <v>1.4918</v>
      </c>
    </row>
    <row r="2795" spans="10:11" x14ac:dyDescent="0.35">
      <c r="J2795" s="1">
        <v>40147</v>
      </c>
      <c r="K2795">
        <v>1.5023</v>
      </c>
    </row>
    <row r="2796" spans="10:11" x14ac:dyDescent="0.35">
      <c r="J2796" s="1">
        <v>40148</v>
      </c>
      <c r="K2796">
        <v>1.5074000000000001</v>
      </c>
    </row>
    <row r="2797" spans="10:11" x14ac:dyDescent="0.35">
      <c r="J2797" s="1">
        <v>40149</v>
      </c>
      <c r="K2797">
        <v>1.5089999999999999</v>
      </c>
    </row>
    <row r="2798" spans="10:11" x14ac:dyDescent="0.35">
      <c r="J2798" s="1">
        <v>40150</v>
      </c>
      <c r="K2798">
        <v>1.512</v>
      </c>
    </row>
    <row r="2799" spans="10:11" x14ac:dyDescent="0.35">
      <c r="J2799" s="1">
        <v>40151</v>
      </c>
      <c r="K2799">
        <v>1.5067999999999999</v>
      </c>
    </row>
    <row r="2800" spans="10:11" x14ac:dyDescent="0.35">
      <c r="J2800" s="1">
        <v>40154</v>
      </c>
      <c r="K2800">
        <v>1.4786999999999999</v>
      </c>
    </row>
    <row r="2801" spans="10:11" x14ac:dyDescent="0.35">
      <c r="J2801" s="1">
        <v>40155</v>
      </c>
      <c r="K2801">
        <v>1.4774</v>
      </c>
    </row>
    <row r="2802" spans="10:11" x14ac:dyDescent="0.35">
      <c r="J2802" s="1">
        <v>40156</v>
      </c>
      <c r="K2802">
        <v>1.4767999999999999</v>
      </c>
    </row>
    <row r="2803" spans="10:11" x14ac:dyDescent="0.35">
      <c r="J2803" s="1">
        <v>40157</v>
      </c>
      <c r="K2803">
        <v>1.4730000000000001</v>
      </c>
    </row>
    <row r="2804" spans="10:11" x14ac:dyDescent="0.35">
      <c r="J2804" s="1">
        <v>40158</v>
      </c>
      <c r="K2804">
        <v>1.4757</v>
      </c>
    </row>
    <row r="2805" spans="10:11" x14ac:dyDescent="0.35">
      <c r="J2805" s="1">
        <v>40161</v>
      </c>
      <c r="K2805">
        <v>1.4646999999999999</v>
      </c>
    </row>
    <row r="2806" spans="10:11" x14ac:dyDescent="0.35">
      <c r="J2806" s="1">
        <v>40162</v>
      </c>
      <c r="K2806">
        <v>1.4540999999999999</v>
      </c>
    </row>
    <row r="2807" spans="10:11" x14ac:dyDescent="0.35">
      <c r="J2807" s="1">
        <v>40163</v>
      </c>
      <c r="K2807">
        <v>1.456</v>
      </c>
    </row>
    <row r="2808" spans="10:11" x14ac:dyDescent="0.35">
      <c r="J2808" s="1">
        <v>40164</v>
      </c>
      <c r="K2808">
        <v>1.4342999999999999</v>
      </c>
    </row>
    <row r="2809" spans="10:11" x14ac:dyDescent="0.35">
      <c r="J2809" s="1">
        <v>40165</v>
      </c>
      <c r="K2809">
        <v>1.4337</v>
      </c>
    </row>
    <row r="2810" spans="10:11" x14ac:dyDescent="0.35">
      <c r="J2810" s="1">
        <v>40168</v>
      </c>
      <c r="K2810">
        <v>1.4368000000000001</v>
      </c>
    </row>
    <row r="2811" spans="10:11" x14ac:dyDescent="0.35">
      <c r="J2811" s="1">
        <v>40169</v>
      </c>
      <c r="K2811">
        <v>1.4278999999999999</v>
      </c>
    </row>
    <row r="2812" spans="10:11" x14ac:dyDescent="0.35">
      <c r="J2812" s="1">
        <v>40170</v>
      </c>
      <c r="K2812">
        <v>1.4276</v>
      </c>
    </row>
    <row r="2813" spans="10:11" x14ac:dyDescent="0.35">
      <c r="J2813" s="1">
        <v>40171</v>
      </c>
      <c r="K2813">
        <v>1.4398</v>
      </c>
    </row>
    <row r="2814" spans="10:11" x14ac:dyDescent="0.35">
      <c r="J2814" s="1">
        <v>40175</v>
      </c>
      <c r="K2814">
        <v>1.4404999999999999</v>
      </c>
    </row>
    <row r="2815" spans="10:11" x14ac:dyDescent="0.35">
      <c r="J2815" s="1">
        <v>40176</v>
      </c>
      <c r="K2815">
        <v>1.4433</v>
      </c>
    </row>
    <row r="2816" spans="10:11" x14ac:dyDescent="0.35">
      <c r="J2816" s="1">
        <v>40177</v>
      </c>
      <c r="K2816">
        <v>1.4338</v>
      </c>
    </row>
    <row r="2817" spans="10:11" x14ac:dyDescent="0.35">
      <c r="J2817" s="1">
        <v>40178</v>
      </c>
      <c r="K2817">
        <v>1.4406000000000001</v>
      </c>
    </row>
    <row r="2818" spans="10:11" x14ac:dyDescent="0.35">
      <c r="J2818" s="1">
        <v>40182</v>
      </c>
      <c r="K2818">
        <v>1.4389000000000001</v>
      </c>
    </row>
    <row r="2819" spans="10:11" x14ac:dyDescent="0.35">
      <c r="J2819" s="1">
        <v>40183</v>
      </c>
      <c r="K2819">
        <v>1.4441999999999999</v>
      </c>
    </row>
    <row r="2820" spans="10:11" x14ac:dyDescent="0.35">
      <c r="J2820" s="1">
        <v>40184</v>
      </c>
      <c r="K2820">
        <v>1.4350000000000001</v>
      </c>
    </row>
    <row r="2821" spans="10:11" x14ac:dyDescent="0.35">
      <c r="J2821" s="1">
        <v>40185</v>
      </c>
      <c r="K2821">
        <v>1.4303999999999999</v>
      </c>
    </row>
    <row r="2822" spans="10:11" x14ac:dyDescent="0.35">
      <c r="J2822" s="1">
        <v>40186</v>
      </c>
      <c r="K2822">
        <v>1.4273</v>
      </c>
    </row>
    <row r="2823" spans="10:11" x14ac:dyDescent="0.35">
      <c r="J2823" s="1">
        <v>40189</v>
      </c>
      <c r="K2823">
        <v>1.4528000000000001</v>
      </c>
    </row>
    <row r="2824" spans="10:11" x14ac:dyDescent="0.35">
      <c r="J2824" s="1">
        <v>40190</v>
      </c>
      <c r="K2824">
        <v>1.4480999999999999</v>
      </c>
    </row>
    <row r="2825" spans="10:11" x14ac:dyDescent="0.35">
      <c r="J2825" s="1">
        <v>40191</v>
      </c>
      <c r="K2825">
        <v>1.4562999999999999</v>
      </c>
    </row>
    <row r="2826" spans="10:11" x14ac:dyDescent="0.35">
      <c r="J2826" s="1">
        <v>40192</v>
      </c>
      <c r="K2826">
        <v>1.4486000000000001</v>
      </c>
    </row>
    <row r="2827" spans="10:11" x14ac:dyDescent="0.35">
      <c r="J2827" s="1">
        <v>40193</v>
      </c>
      <c r="K2827">
        <v>1.4374</v>
      </c>
    </row>
    <row r="2828" spans="10:11" x14ac:dyDescent="0.35">
      <c r="J2828" s="1">
        <v>40196</v>
      </c>
      <c r="K2828">
        <v>1.4369000000000001</v>
      </c>
    </row>
    <row r="2829" spans="10:11" x14ac:dyDescent="0.35">
      <c r="J2829" s="1">
        <v>40197</v>
      </c>
      <c r="K2829">
        <v>1.4278999999999999</v>
      </c>
    </row>
    <row r="2830" spans="10:11" x14ac:dyDescent="0.35">
      <c r="J2830" s="1">
        <v>40198</v>
      </c>
      <c r="K2830">
        <v>1.4132</v>
      </c>
    </row>
    <row r="2831" spans="10:11" x14ac:dyDescent="0.35">
      <c r="J2831" s="1">
        <v>40199</v>
      </c>
      <c r="K2831">
        <v>1.4064000000000001</v>
      </c>
    </row>
    <row r="2832" spans="10:11" x14ac:dyDescent="0.35">
      <c r="J2832" s="1">
        <v>40200</v>
      </c>
      <c r="K2832">
        <v>1.4135</v>
      </c>
    </row>
    <row r="2833" spans="10:11" x14ac:dyDescent="0.35">
      <c r="J2833" s="1">
        <v>40203</v>
      </c>
      <c r="K2833">
        <v>1.4151</v>
      </c>
    </row>
    <row r="2834" spans="10:11" x14ac:dyDescent="0.35">
      <c r="J2834" s="1">
        <v>40204</v>
      </c>
      <c r="K2834">
        <v>1.4085000000000001</v>
      </c>
    </row>
    <row r="2835" spans="10:11" x14ac:dyDescent="0.35">
      <c r="J2835" s="1">
        <v>40205</v>
      </c>
      <c r="K2835">
        <v>1.4072</v>
      </c>
    </row>
    <row r="2836" spans="10:11" x14ac:dyDescent="0.35">
      <c r="J2836" s="1">
        <v>40206</v>
      </c>
      <c r="K2836">
        <v>1.3998999999999999</v>
      </c>
    </row>
    <row r="2837" spans="10:11" x14ac:dyDescent="0.35">
      <c r="J2837" s="1">
        <v>40207</v>
      </c>
      <c r="K2837">
        <v>1.3966000000000001</v>
      </c>
    </row>
    <row r="2838" spans="10:11" x14ac:dyDescent="0.35">
      <c r="J2838" s="1">
        <v>40210</v>
      </c>
      <c r="K2838">
        <v>1.3913</v>
      </c>
    </row>
    <row r="2839" spans="10:11" x14ac:dyDescent="0.35">
      <c r="J2839" s="1">
        <v>40211</v>
      </c>
      <c r="K2839">
        <v>1.3936999999999999</v>
      </c>
    </row>
    <row r="2840" spans="10:11" x14ac:dyDescent="0.35">
      <c r="J2840" s="1">
        <v>40212</v>
      </c>
      <c r="K2840">
        <v>1.3984000000000001</v>
      </c>
    </row>
    <row r="2841" spans="10:11" x14ac:dyDescent="0.35">
      <c r="J2841" s="1">
        <v>40213</v>
      </c>
      <c r="K2841">
        <v>1.3847</v>
      </c>
    </row>
    <row r="2842" spans="10:11" x14ac:dyDescent="0.35">
      <c r="J2842" s="1">
        <v>40214</v>
      </c>
      <c r="K2842">
        <v>1.3691</v>
      </c>
    </row>
    <row r="2843" spans="10:11" x14ac:dyDescent="0.35">
      <c r="J2843" s="1">
        <v>40217</v>
      </c>
      <c r="K2843">
        <v>1.3674999999999999</v>
      </c>
    </row>
    <row r="2844" spans="10:11" x14ac:dyDescent="0.35">
      <c r="J2844" s="1">
        <v>40218</v>
      </c>
      <c r="K2844">
        <v>1.3759999999999999</v>
      </c>
    </row>
    <row r="2845" spans="10:11" x14ac:dyDescent="0.35">
      <c r="J2845" s="1">
        <v>40219</v>
      </c>
      <c r="K2845">
        <v>1.3740000000000001</v>
      </c>
    </row>
    <row r="2846" spans="10:11" x14ac:dyDescent="0.35">
      <c r="J2846" s="1">
        <v>40220</v>
      </c>
      <c r="K2846">
        <v>1.3717999999999999</v>
      </c>
    </row>
    <row r="2847" spans="10:11" x14ac:dyDescent="0.35">
      <c r="J2847" s="1">
        <v>40221</v>
      </c>
      <c r="K2847">
        <v>1.3572</v>
      </c>
    </row>
    <row r="2848" spans="10:11" x14ac:dyDescent="0.35">
      <c r="J2848" s="1">
        <v>40224</v>
      </c>
      <c r="K2848">
        <v>1.3607</v>
      </c>
    </row>
    <row r="2849" spans="10:11" x14ac:dyDescent="0.35">
      <c r="J2849" s="1">
        <v>40225</v>
      </c>
      <c r="K2849">
        <v>1.3649</v>
      </c>
    </row>
    <row r="2850" spans="10:11" x14ac:dyDescent="0.35">
      <c r="J2850" s="1">
        <v>40226</v>
      </c>
      <c r="K2850">
        <v>1.3726</v>
      </c>
    </row>
    <row r="2851" spans="10:11" x14ac:dyDescent="0.35">
      <c r="J2851" s="1">
        <v>40227</v>
      </c>
      <c r="K2851">
        <v>1.3567</v>
      </c>
    </row>
    <row r="2852" spans="10:11" x14ac:dyDescent="0.35">
      <c r="J2852" s="1">
        <v>40228</v>
      </c>
      <c r="K2852">
        <v>1.3519000000000001</v>
      </c>
    </row>
    <row r="2853" spans="10:11" x14ac:dyDescent="0.35">
      <c r="J2853" s="1">
        <v>40231</v>
      </c>
      <c r="K2853">
        <v>1.3626</v>
      </c>
    </row>
    <row r="2854" spans="10:11" x14ac:dyDescent="0.35">
      <c r="J2854" s="1">
        <v>40232</v>
      </c>
      <c r="K2854">
        <v>1.3576999999999999</v>
      </c>
    </row>
    <row r="2855" spans="10:11" x14ac:dyDescent="0.35">
      <c r="J2855" s="1">
        <v>40233</v>
      </c>
      <c r="K2855">
        <v>1.3547</v>
      </c>
    </row>
    <row r="2856" spans="10:11" x14ac:dyDescent="0.35">
      <c r="J2856" s="1">
        <v>40234</v>
      </c>
      <c r="K2856">
        <v>1.3489</v>
      </c>
    </row>
    <row r="2857" spans="10:11" x14ac:dyDescent="0.35">
      <c r="J2857" s="1">
        <v>40235</v>
      </c>
      <c r="K2857">
        <v>1.357</v>
      </c>
    </row>
    <row r="2858" spans="10:11" x14ac:dyDescent="0.35">
      <c r="J2858" s="1">
        <v>40238</v>
      </c>
      <c r="K2858">
        <v>1.3525</v>
      </c>
    </row>
    <row r="2859" spans="10:11" x14ac:dyDescent="0.35">
      <c r="J2859" s="1">
        <v>40239</v>
      </c>
      <c r="K2859">
        <v>1.3548</v>
      </c>
    </row>
    <row r="2860" spans="10:11" x14ac:dyDescent="0.35">
      <c r="J2860" s="1">
        <v>40240</v>
      </c>
      <c r="K2860">
        <v>1.3641000000000001</v>
      </c>
    </row>
    <row r="2861" spans="10:11" x14ac:dyDescent="0.35">
      <c r="J2861" s="1">
        <v>40241</v>
      </c>
      <c r="K2861">
        <v>1.3668</v>
      </c>
    </row>
    <row r="2862" spans="10:11" x14ac:dyDescent="0.35">
      <c r="J2862" s="1">
        <v>40242</v>
      </c>
      <c r="K2862">
        <v>1.3582000000000001</v>
      </c>
    </row>
    <row r="2863" spans="10:11" x14ac:dyDescent="0.35">
      <c r="J2863" s="1">
        <v>40245</v>
      </c>
      <c r="K2863">
        <v>1.3662000000000001</v>
      </c>
    </row>
    <row r="2864" spans="10:11" x14ac:dyDescent="0.35">
      <c r="J2864" s="1">
        <v>40246</v>
      </c>
      <c r="K2864">
        <v>1.3556999999999999</v>
      </c>
    </row>
    <row r="2865" spans="10:11" x14ac:dyDescent="0.35">
      <c r="J2865" s="1">
        <v>40247</v>
      </c>
      <c r="K2865">
        <v>1.361</v>
      </c>
    </row>
    <row r="2866" spans="10:11" x14ac:dyDescent="0.35">
      <c r="J2866" s="1">
        <v>40248</v>
      </c>
      <c r="K2866">
        <v>1.3656999999999999</v>
      </c>
    </row>
    <row r="2867" spans="10:11" x14ac:dyDescent="0.35">
      <c r="J2867" s="1">
        <v>40249</v>
      </c>
      <c r="K2867">
        <v>1.3765000000000001</v>
      </c>
    </row>
    <row r="2868" spans="10:11" x14ac:dyDescent="0.35">
      <c r="J2868" s="1">
        <v>40252</v>
      </c>
      <c r="K2868">
        <v>1.3705000000000001</v>
      </c>
    </row>
    <row r="2869" spans="10:11" x14ac:dyDescent="0.35">
      <c r="J2869" s="1">
        <v>40253</v>
      </c>
      <c r="K2869">
        <v>1.3723000000000001</v>
      </c>
    </row>
    <row r="2870" spans="10:11" x14ac:dyDescent="0.35">
      <c r="J2870" s="1">
        <v>40254</v>
      </c>
      <c r="K2870">
        <v>1.3755999999999999</v>
      </c>
    </row>
    <row r="2871" spans="10:11" x14ac:dyDescent="0.35">
      <c r="J2871" s="1">
        <v>40255</v>
      </c>
      <c r="K2871">
        <v>1.3660000000000001</v>
      </c>
    </row>
    <row r="2872" spans="10:11" x14ac:dyDescent="0.35">
      <c r="J2872" s="1">
        <v>40256</v>
      </c>
      <c r="K2872">
        <v>1.3548</v>
      </c>
    </row>
    <row r="2873" spans="10:11" x14ac:dyDescent="0.35">
      <c r="J2873" s="1">
        <v>40259</v>
      </c>
      <c r="K2873">
        <v>1.3471</v>
      </c>
    </row>
    <row r="2874" spans="10:11" x14ac:dyDescent="0.35">
      <c r="J2874" s="1">
        <v>40260</v>
      </c>
      <c r="K2874">
        <v>1.3519000000000001</v>
      </c>
    </row>
    <row r="2875" spans="10:11" x14ac:dyDescent="0.35">
      <c r="J2875" s="1">
        <v>40261</v>
      </c>
      <c r="K2875">
        <v>1.3338000000000001</v>
      </c>
    </row>
    <row r="2876" spans="10:11" x14ac:dyDescent="0.35">
      <c r="J2876" s="1">
        <v>40262</v>
      </c>
      <c r="K2876">
        <v>1.3355999999999999</v>
      </c>
    </row>
    <row r="2877" spans="10:11" x14ac:dyDescent="0.35">
      <c r="J2877" s="1">
        <v>40263</v>
      </c>
      <c r="K2877">
        <v>1.3352999999999999</v>
      </c>
    </row>
    <row r="2878" spans="10:11" x14ac:dyDescent="0.35">
      <c r="J2878" s="1">
        <v>40266</v>
      </c>
      <c r="K2878">
        <v>1.3471</v>
      </c>
    </row>
    <row r="2879" spans="10:11" x14ac:dyDescent="0.35">
      <c r="J2879" s="1">
        <v>40267</v>
      </c>
      <c r="K2879">
        <v>1.3482000000000001</v>
      </c>
    </row>
    <row r="2880" spans="10:11" x14ac:dyDescent="0.35">
      <c r="J2880" s="1">
        <v>40268</v>
      </c>
      <c r="K2880">
        <v>1.3479000000000001</v>
      </c>
    </row>
    <row r="2881" spans="10:11" x14ac:dyDescent="0.35">
      <c r="J2881" s="1">
        <v>40269</v>
      </c>
      <c r="K2881">
        <v>1.3468</v>
      </c>
    </row>
    <row r="2882" spans="10:11" x14ac:dyDescent="0.35">
      <c r="J2882" s="1">
        <v>40274</v>
      </c>
      <c r="K2882">
        <v>1.3395999999999999</v>
      </c>
    </row>
    <row r="2883" spans="10:11" x14ac:dyDescent="0.35">
      <c r="J2883" s="1">
        <v>40275</v>
      </c>
      <c r="K2883">
        <v>1.3340000000000001</v>
      </c>
    </row>
    <row r="2884" spans="10:11" x14ac:dyDescent="0.35">
      <c r="J2884" s="1">
        <v>40276</v>
      </c>
      <c r="K2884">
        <v>1.3295999999999999</v>
      </c>
    </row>
    <row r="2885" spans="10:11" x14ac:dyDescent="0.35">
      <c r="J2885" s="1">
        <v>40277</v>
      </c>
      <c r="K2885">
        <v>1.3384</v>
      </c>
    </row>
    <row r="2886" spans="10:11" x14ac:dyDescent="0.35">
      <c r="J2886" s="1">
        <v>40280</v>
      </c>
      <c r="K2886">
        <v>1.3585</v>
      </c>
    </row>
    <row r="2887" spans="10:11" x14ac:dyDescent="0.35">
      <c r="J2887" s="1">
        <v>40281</v>
      </c>
      <c r="K2887">
        <v>1.3583000000000001</v>
      </c>
    </row>
    <row r="2888" spans="10:11" x14ac:dyDescent="0.35">
      <c r="J2888" s="1">
        <v>40282</v>
      </c>
      <c r="K2888">
        <v>1.3614999999999999</v>
      </c>
    </row>
    <row r="2889" spans="10:11" x14ac:dyDescent="0.35">
      <c r="J2889" s="1">
        <v>40283</v>
      </c>
      <c r="K2889">
        <v>1.3544</v>
      </c>
    </row>
    <row r="2890" spans="10:11" x14ac:dyDescent="0.35">
      <c r="J2890" s="1">
        <v>40284</v>
      </c>
      <c r="K2890">
        <v>1.3534999999999999</v>
      </c>
    </row>
    <row r="2891" spans="10:11" x14ac:dyDescent="0.35">
      <c r="J2891" s="1">
        <v>40287</v>
      </c>
      <c r="K2891">
        <v>1.3431999999999999</v>
      </c>
    </row>
    <row r="2892" spans="10:11" x14ac:dyDescent="0.35">
      <c r="J2892" s="1">
        <v>40288</v>
      </c>
      <c r="K2892">
        <v>1.3486</v>
      </c>
    </row>
    <row r="2893" spans="10:11" x14ac:dyDescent="0.35">
      <c r="J2893" s="1">
        <v>40289</v>
      </c>
      <c r="K2893">
        <v>1.3372999999999999</v>
      </c>
    </row>
    <row r="2894" spans="10:11" x14ac:dyDescent="0.35">
      <c r="J2894" s="1">
        <v>40290</v>
      </c>
      <c r="K2894">
        <v>1.3339000000000001</v>
      </c>
    </row>
    <row r="2895" spans="10:11" x14ac:dyDescent="0.35">
      <c r="J2895" s="1">
        <v>40291</v>
      </c>
      <c r="K2895">
        <v>1.3310999999999999</v>
      </c>
    </row>
    <row r="2896" spans="10:11" x14ac:dyDescent="0.35">
      <c r="J2896" s="1">
        <v>40294</v>
      </c>
      <c r="K2896">
        <v>1.3321000000000001</v>
      </c>
    </row>
    <row r="2897" spans="10:11" x14ac:dyDescent="0.35">
      <c r="J2897" s="1">
        <v>40295</v>
      </c>
      <c r="K2897">
        <v>1.329</v>
      </c>
    </row>
    <row r="2898" spans="10:11" x14ac:dyDescent="0.35">
      <c r="J2898" s="1">
        <v>40296</v>
      </c>
      <c r="K2898">
        <v>1.3245</v>
      </c>
    </row>
    <row r="2899" spans="10:11" x14ac:dyDescent="0.35">
      <c r="J2899" s="1">
        <v>40297</v>
      </c>
      <c r="K2899">
        <v>1.3255999999999999</v>
      </c>
    </row>
    <row r="2900" spans="10:11" x14ac:dyDescent="0.35">
      <c r="J2900" s="1">
        <v>40298</v>
      </c>
      <c r="K2900">
        <v>1.3314999999999999</v>
      </c>
    </row>
    <row r="2901" spans="10:11" x14ac:dyDescent="0.35">
      <c r="J2901" s="1">
        <v>40301</v>
      </c>
      <c r="K2901">
        <v>1.3238000000000001</v>
      </c>
    </row>
    <row r="2902" spans="10:11" x14ac:dyDescent="0.35">
      <c r="J2902" s="1">
        <v>40302</v>
      </c>
      <c r="K2902">
        <v>1.3089</v>
      </c>
    </row>
    <row r="2903" spans="10:11" x14ac:dyDescent="0.35">
      <c r="J2903" s="1">
        <v>40303</v>
      </c>
      <c r="K2903">
        <v>1.2924</v>
      </c>
    </row>
    <row r="2904" spans="10:11" x14ac:dyDescent="0.35">
      <c r="J2904" s="1">
        <v>40304</v>
      </c>
      <c r="K2904">
        <v>1.2726999999999999</v>
      </c>
    </row>
    <row r="2905" spans="10:11" x14ac:dyDescent="0.35">
      <c r="J2905" s="1">
        <v>40305</v>
      </c>
      <c r="K2905">
        <v>1.2746</v>
      </c>
    </row>
    <row r="2906" spans="10:11" x14ac:dyDescent="0.35">
      <c r="J2906" s="1">
        <v>40308</v>
      </c>
      <c r="K2906">
        <v>1.2968999999999999</v>
      </c>
    </row>
    <row r="2907" spans="10:11" x14ac:dyDescent="0.35">
      <c r="J2907" s="1">
        <v>40309</v>
      </c>
      <c r="K2907">
        <v>1.2698</v>
      </c>
    </row>
    <row r="2908" spans="10:11" x14ac:dyDescent="0.35">
      <c r="J2908" s="1">
        <v>40310</v>
      </c>
      <c r="K2908">
        <v>1.2685999999999999</v>
      </c>
    </row>
    <row r="2909" spans="10:11" x14ac:dyDescent="0.35">
      <c r="J2909" s="1">
        <v>40311</v>
      </c>
      <c r="K2909">
        <v>1.2586999999999999</v>
      </c>
    </row>
    <row r="2910" spans="10:11" x14ac:dyDescent="0.35">
      <c r="J2910" s="1">
        <v>40312</v>
      </c>
      <c r="K2910">
        <v>1.2492000000000001</v>
      </c>
    </row>
    <row r="2911" spans="10:11" x14ac:dyDescent="0.35">
      <c r="J2911" s="1">
        <v>40315</v>
      </c>
      <c r="K2911">
        <v>1.2349000000000001</v>
      </c>
    </row>
    <row r="2912" spans="10:11" x14ac:dyDescent="0.35">
      <c r="J2912" s="1">
        <v>40316</v>
      </c>
      <c r="K2912">
        <v>1.2427999999999999</v>
      </c>
    </row>
    <row r="2913" spans="10:11" x14ac:dyDescent="0.35">
      <c r="J2913" s="1">
        <v>40317</v>
      </c>
      <c r="K2913">
        <v>1.2270000000000001</v>
      </c>
    </row>
    <row r="2914" spans="10:11" x14ac:dyDescent="0.35">
      <c r="J2914" s="1">
        <v>40318</v>
      </c>
      <c r="K2914">
        <v>1.2334000000000001</v>
      </c>
    </row>
    <row r="2915" spans="10:11" x14ac:dyDescent="0.35">
      <c r="J2915" s="1">
        <v>40319</v>
      </c>
      <c r="K2915">
        <v>1.2497</v>
      </c>
    </row>
    <row r="2916" spans="10:11" x14ac:dyDescent="0.35">
      <c r="J2916" s="1">
        <v>40322</v>
      </c>
      <c r="K2916">
        <v>1.236</v>
      </c>
    </row>
    <row r="2917" spans="10:11" x14ac:dyDescent="0.35">
      <c r="J2917" s="1">
        <v>40323</v>
      </c>
      <c r="K2917">
        <v>1.2222999999999999</v>
      </c>
    </row>
    <row r="2918" spans="10:11" x14ac:dyDescent="0.35">
      <c r="J2918" s="1">
        <v>40324</v>
      </c>
      <c r="K2918">
        <v>1.2309000000000001</v>
      </c>
    </row>
    <row r="2919" spans="10:11" x14ac:dyDescent="0.35">
      <c r="J2919" s="1">
        <v>40325</v>
      </c>
      <c r="K2919">
        <v>1.2255</v>
      </c>
    </row>
    <row r="2920" spans="10:11" x14ac:dyDescent="0.35">
      <c r="J2920" s="1">
        <v>40326</v>
      </c>
      <c r="K2920">
        <v>1.2383999999999999</v>
      </c>
    </row>
    <row r="2921" spans="10:11" x14ac:dyDescent="0.35">
      <c r="J2921" s="1">
        <v>40329</v>
      </c>
      <c r="K2921">
        <v>1.2306999999999999</v>
      </c>
    </row>
    <row r="2922" spans="10:11" x14ac:dyDescent="0.35">
      <c r="J2922" s="1">
        <v>40330</v>
      </c>
      <c r="K2922">
        <v>1.2155</v>
      </c>
    </row>
    <row r="2923" spans="10:11" x14ac:dyDescent="0.35">
      <c r="J2923" s="1">
        <v>40331</v>
      </c>
      <c r="K2923">
        <v>1.2218</v>
      </c>
    </row>
    <row r="2924" spans="10:11" x14ac:dyDescent="0.35">
      <c r="J2924" s="1">
        <v>40332</v>
      </c>
      <c r="K2924">
        <v>1.2267999999999999</v>
      </c>
    </row>
    <row r="2925" spans="10:11" x14ac:dyDescent="0.35">
      <c r="J2925" s="1">
        <v>40333</v>
      </c>
      <c r="K2925">
        <v>1.206</v>
      </c>
    </row>
    <row r="2926" spans="10:11" x14ac:dyDescent="0.35">
      <c r="J2926" s="1">
        <v>40336</v>
      </c>
      <c r="K2926">
        <v>1.1959</v>
      </c>
    </row>
    <row r="2927" spans="10:11" x14ac:dyDescent="0.35">
      <c r="J2927" s="1">
        <v>40337</v>
      </c>
      <c r="K2927">
        <v>1.1941999999999999</v>
      </c>
    </row>
    <row r="2928" spans="10:11" x14ac:dyDescent="0.35">
      <c r="J2928" s="1">
        <v>40338</v>
      </c>
      <c r="K2928">
        <v>1.2010000000000001</v>
      </c>
    </row>
    <row r="2929" spans="10:11" x14ac:dyDescent="0.35">
      <c r="J2929" s="1">
        <v>40339</v>
      </c>
      <c r="K2929">
        <v>1.2044999999999999</v>
      </c>
    </row>
    <row r="2930" spans="10:11" x14ac:dyDescent="0.35">
      <c r="J2930" s="1">
        <v>40340</v>
      </c>
      <c r="K2930">
        <v>1.2126999999999999</v>
      </c>
    </row>
    <row r="2931" spans="10:11" x14ac:dyDescent="0.35">
      <c r="J2931" s="1">
        <v>40343</v>
      </c>
      <c r="K2931">
        <v>1.2249000000000001</v>
      </c>
    </row>
    <row r="2932" spans="10:11" x14ac:dyDescent="0.35">
      <c r="J2932" s="1">
        <v>40344</v>
      </c>
      <c r="K2932">
        <v>1.2258</v>
      </c>
    </row>
    <row r="2933" spans="10:11" x14ac:dyDescent="0.35">
      <c r="J2933" s="1">
        <v>40345</v>
      </c>
      <c r="K2933">
        <v>1.2277</v>
      </c>
    </row>
    <row r="2934" spans="10:11" x14ac:dyDescent="0.35">
      <c r="J2934" s="1">
        <v>40346</v>
      </c>
      <c r="K2934">
        <v>1.2363</v>
      </c>
    </row>
    <row r="2935" spans="10:11" x14ac:dyDescent="0.35">
      <c r="J2935" s="1">
        <v>40347</v>
      </c>
      <c r="K2935">
        <v>1.2372000000000001</v>
      </c>
    </row>
    <row r="2936" spans="10:11" x14ac:dyDescent="0.35">
      <c r="J2936" s="1">
        <v>40350</v>
      </c>
      <c r="K2936">
        <v>1.2391000000000001</v>
      </c>
    </row>
    <row r="2937" spans="10:11" x14ac:dyDescent="0.35">
      <c r="J2937" s="1">
        <v>40351</v>
      </c>
      <c r="K2937">
        <v>1.2258</v>
      </c>
    </row>
    <row r="2938" spans="10:11" x14ac:dyDescent="0.35">
      <c r="J2938" s="1">
        <v>40352</v>
      </c>
      <c r="K2938">
        <v>1.2271000000000001</v>
      </c>
    </row>
    <row r="2939" spans="10:11" x14ac:dyDescent="0.35">
      <c r="J2939" s="1">
        <v>40353</v>
      </c>
      <c r="K2939">
        <v>1.2262</v>
      </c>
    </row>
    <row r="2940" spans="10:11" x14ac:dyDescent="0.35">
      <c r="J2940" s="1">
        <v>40354</v>
      </c>
      <c r="K2940">
        <v>1.2294</v>
      </c>
    </row>
    <row r="2941" spans="10:11" x14ac:dyDescent="0.35">
      <c r="J2941" s="1">
        <v>40357</v>
      </c>
      <c r="K2941">
        <v>1.2339</v>
      </c>
    </row>
    <row r="2942" spans="10:11" x14ac:dyDescent="0.35">
      <c r="J2942" s="1">
        <v>40358</v>
      </c>
      <c r="K2942">
        <v>1.2198</v>
      </c>
    </row>
    <row r="2943" spans="10:11" x14ac:dyDescent="0.35">
      <c r="J2943" s="1">
        <v>40359</v>
      </c>
      <c r="K2943">
        <v>1.2271000000000001</v>
      </c>
    </row>
    <row r="2944" spans="10:11" x14ac:dyDescent="0.35">
      <c r="J2944" s="1">
        <v>40360</v>
      </c>
      <c r="K2944">
        <v>1.2327999999999999</v>
      </c>
    </row>
    <row r="2945" spans="10:11" x14ac:dyDescent="0.35">
      <c r="J2945" s="1">
        <v>40361</v>
      </c>
      <c r="K2945">
        <v>1.2547999999999999</v>
      </c>
    </row>
    <row r="2946" spans="10:11" x14ac:dyDescent="0.35">
      <c r="J2946" s="1">
        <v>40364</v>
      </c>
      <c r="K2946">
        <v>1.2531000000000001</v>
      </c>
    </row>
    <row r="2947" spans="10:11" x14ac:dyDescent="0.35">
      <c r="J2947" s="1">
        <v>40365</v>
      </c>
      <c r="K2947">
        <v>1.2579</v>
      </c>
    </row>
    <row r="2948" spans="10:11" x14ac:dyDescent="0.35">
      <c r="J2948" s="1">
        <v>40366</v>
      </c>
      <c r="K2948">
        <v>1.2566999999999999</v>
      </c>
    </row>
    <row r="2949" spans="10:11" x14ac:dyDescent="0.35">
      <c r="J2949" s="1">
        <v>40367</v>
      </c>
      <c r="K2949">
        <v>1.266</v>
      </c>
    </row>
    <row r="2950" spans="10:11" x14ac:dyDescent="0.35">
      <c r="J2950" s="1">
        <v>40368</v>
      </c>
      <c r="K2950">
        <v>1.2637</v>
      </c>
    </row>
    <row r="2951" spans="10:11" x14ac:dyDescent="0.35">
      <c r="J2951" s="1">
        <v>40371</v>
      </c>
      <c r="K2951">
        <v>1.2572000000000001</v>
      </c>
    </row>
    <row r="2952" spans="10:11" x14ac:dyDescent="0.35">
      <c r="J2952" s="1">
        <v>40372</v>
      </c>
      <c r="K2952">
        <v>1.2568999999999999</v>
      </c>
    </row>
    <row r="2953" spans="10:11" x14ac:dyDescent="0.35">
      <c r="J2953" s="1">
        <v>40373</v>
      </c>
      <c r="K2953">
        <v>1.2703</v>
      </c>
    </row>
    <row r="2954" spans="10:11" x14ac:dyDescent="0.35">
      <c r="J2954" s="1">
        <v>40374</v>
      </c>
      <c r="K2954">
        <v>1.2827999999999999</v>
      </c>
    </row>
    <row r="2955" spans="10:11" x14ac:dyDescent="0.35">
      <c r="J2955" s="1">
        <v>40375</v>
      </c>
      <c r="K2955">
        <v>1.3</v>
      </c>
    </row>
    <row r="2956" spans="10:11" x14ac:dyDescent="0.35">
      <c r="J2956" s="1">
        <v>40378</v>
      </c>
      <c r="K2956">
        <v>1.2957000000000001</v>
      </c>
    </row>
    <row r="2957" spans="10:11" x14ac:dyDescent="0.35">
      <c r="J2957" s="1">
        <v>40379</v>
      </c>
      <c r="K2957">
        <v>1.2844</v>
      </c>
    </row>
    <row r="2958" spans="10:11" x14ac:dyDescent="0.35">
      <c r="J2958" s="1">
        <v>40380</v>
      </c>
      <c r="K2958">
        <v>1.2817000000000001</v>
      </c>
    </row>
    <row r="2959" spans="10:11" x14ac:dyDescent="0.35">
      <c r="J2959" s="1">
        <v>40381</v>
      </c>
      <c r="K2959">
        <v>1.2849999999999999</v>
      </c>
    </row>
    <row r="2960" spans="10:11" x14ac:dyDescent="0.35">
      <c r="J2960" s="1">
        <v>40382</v>
      </c>
      <c r="K2960">
        <v>1.2897000000000001</v>
      </c>
    </row>
    <row r="2961" spans="10:11" x14ac:dyDescent="0.35">
      <c r="J2961" s="1">
        <v>40385</v>
      </c>
      <c r="K2961">
        <v>1.2930999999999999</v>
      </c>
    </row>
    <row r="2962" spans="10:11" x14ac:dyDescent="0.35">
      <c r="J2962" s="1">
        <v>40386</v>
      </c>
      <c r="K2962">
        <v>1.3032999999999999</v>
      </c>
    </row>
    <row r="2963" spans="10:11" x14ac:dyDescent="0.35">
      <c r="J2963" s="1">
        <v>40387</v>
      </c>
      <c r="K2963">
        <v>1.2991999999999999</v>
      </c>
    </row>
    <row r="2964" spans="10:11" x14ac:dyDescent="0.35">
      <c r="J2964" s="1">
        <v>40388</v>
      </c>
      <c r="K2964">
        <v>1.3069</v>
      </c>
    </row>
    <row r="2965" spans="10:11" x14ac:dyDescent="0.35">
      <c r="J2965" s="1">
        <v>40389</v>
      </c>
      <c r="K2965">
        <v>1.3028</v>
      </c>
    </row>
    <row r="2966" spans="10:11" x14ac:dyDescent="0.35">
      <c r="J2966" s="1">
        <v>40392</v>
      </c>
      <c r="K2966">
        <v>1.3072999999999999</v>
      </c>
    </row>
    <row r="2967" spans="10:11" x14ac:dyDescent="0.35">
      <c r="J2967" s="1">
        <v>40393</v>
      </c>
      <c r="K2967">
        <v>1.3221000000000001</v>
      </c>
    </row>
    <row r="2968" spans="10:11" x14ac:dyDescent="0.35">
      <c r="J2968" s="1">
        <v>40394</v>
      </c>
      <c r="K2968">
        <v>1.3206</v>
      </c>
    </row>
    <row r="2969" spans="10:11" x14ac:dyDescent="0.35">
      <c r="J2969" s="1">
        <v>40395</v>
      </c>
      <c r="K2969">
        <v>1.3184</v>
      </c>
    </row>
    <row r="2970" spans="10:11" x14ac:dyDescent="0.35">
      <c r="J2970" s="1">
        <v>40396</v>
      </c>
      <c r="K2970">
        <v>1.3176000000000001</v>
      </c>
    </row>
    <row r="2971" spans="10:11" x14ac:dyDescent="0.35">
      <c r="J2971" s="1">
        <v>40399</v>
      </c>
      <c r="K2971">
        <v>1.3252999999999999</v>
      </c>
    </row>
    <row r="2972" spans="10:11" x14ac:dyDescent="0.35">
      <c r="J2972" s="1">
        <v>40400</v>
      </c>
      <c r="K2972">
        <v>1.3132999999999999</v>
      </c>
    </row>
    <row r="2973" spans="10:11" x14ac:dyDescent="0.35">
      <c r="J2973" s="1">
        <v>40401</v>
      </c>
      <c r="K2973">
        <v>1.3016000000000001</v>
      </c>
    </row>
    <row r="2974" spans="10:11" x14ac:dyDescent="0.35">
      <c r="J2974" s="1">
        <v>40402</v>
      </c>
      <c r="K2974">
        <v>1.2789999999999999</v>
      </c>
    </row>
    <row r="2975" spans="10:11" x14ac:dyDescent="0.35">
      <c r="J2975" s="1">
        <v>40403</v>
      </c>
      <c r="K2975">
        <v>1.2799</v>
      </c>
    </row>
    <row r="2976" spans="10:11" x14ac:dyDescent="0.35">
      <c r="J2976" s="1">
        <v>40406</v>
      </c>
      <c r="K2976">
        <v>1.282</v>
      </c>
    </row>
    <row r="2977" spans="10:11" x14ac:dyDescent="0.35">
      <c r="J2977" s="1">
        <v>40407</v>
      </c>
      <c r="K2977">
        <v>1.286</v>
      </c>
    </row>
    <row r="2978" spans="10:11" x14ac:dyDescent="0.35">
      <c r="J2978" s="1">
        <v>40408</v>
      </c>
      <c r="K2978">
        <v>1.288</v>
      </c>
    </row>
    <row r="2979" spans="10:11" x14ac:dyDescent="0.35">
      <c r="J2979" s="1">
        <v>40409</v>
      </c>
      <c r="K2979">
        <v>1.2836000000000001</v>
      </c>
    </row>
    <row r="2980" spans="10:11" x14ac:dyDescent="0.35">
      <c r="J2980" s="1">
        <v>40410</v>
      </c>
      <c r="K2980">
        <v>1.2710999999999999</v>
      </c>
    </row>
    <row r="2981" spans="10:11" x14ac:dyDescent="0.35">
      <c r="J2981" s="1">
        <v>40413</v>
      </c>
      <c r="K2981">
        <v>1.2704</v>
      </c>
    </row>
    <row r="2982" spans="10:11" x14ac:dyDescent="0.35">
      <c r="J2982" s="1">
        <v>40414</v>
      </c>
      <c r="K2982">
        <v>1.2611000000000001</v>
      </c>
    </row>
    <row r="2983" spans="10:11" x14ac:dyDescent="0.35">
      <c r="J2983" s="1">
        <v>40415</v>
      </c>
      <c r="K2983">
        <v>1.2613000000000001</v>
      </c>
    </row>
    <row r="2984" spans="10:11" x14ac:dyDescent="0.35">
      <c r="J2984" s="1">
        <v>40416</v>
      </c>
      <c r="K2984">
        <v>1.2693000000000001</v>
      </c>
    </row>
    <row r="2985" spans="10:11" x14ac:dyDescent="0.35">
      <c r="J2985" s="1">
        <v>40417</v>
      </c>
      <c r="K2985">
        <v>1.2713000000000001</v>
      </c>
    </row>
    <row r="2986" spans="10:11" x14ac:dyDescent="0.35">
      <c r="J2986" s="1">
        <v>40420</v>
      </c>
      <c r="K2986">
        <v>1.27</v>
      </c>
    </row>
    <row r="2987" spans="10:11" x14ac:dyDescent="0.35">
      <c r="J2987" s="1">
        <v>40421</v>
      </c>
      <c r="K2987">
        <v>1.268</v>
      </c>
    </row>
    <row r="2988" spans="10:11" x14ac:dyDescent="0.35">
      <c r="J2988" s="1">
        <v>40422</v>
      </c>
      <c r="K2988">
        <v>1.28</v>
      </c>
    </row>
    <row r="2989" spans="10:11" x14ac:dyDescent="0.35">
      <c r="J2989" s="1">
        <v>40423</v>
      </c>
      <c r="K2989">
        <v>1.2818000000000001</v>
      </c>
    </row>
    <row r="2990" spans="10:11" x14ac:dyDescent="0.35">
      <c r="J2990" s="1">
        <v>40424</v>
      </c>
      <c r="K2990">
        <v>1.2834000000000001</v>
      </c>
    </row>
    <row r="2991" spans="10:11" x14ac:dyDescent="0.35">
      <c r="J2991" s="1">
        <v>40427</v>
      </c>
      <c r="K2991">
        <v>1.2874000000000001</v>
      </c>
    </row>
    <row r="2992" spans="10:11" x14ac:dyDescent="0.35">
      <c r="J2992" s="1">
        <v>40428</v>
      </c>
      <c r="K2992">
        <v>1.2744</v>
      </c>
    </row>
    <row r="2993" spans="10:11" x14ac:dyDescent="0.35">
      <c r="J2993" s="1">
        <v>40429</v>
      </c>
      <c r="K2993">
        <v>1.2697000000000001</v>
      </c>
    </row>
    <row r="2994" spans="10:11" x14ac:dyDescent="0.35">
      <c r="J2994" s="1">
        <v>40430</v>
      </c>
      <c r="K2994">
        <v>1.2715000000000001</v>
      </c>
    </row>
    <row r="2995" spans="10:11" x14ac:dyDescent="0.35">
      <c r="J2995" s="1">
        <v>40431</v>
      </c>
      <c r="K2995">
        <v>1.2725</v>
      </c>
    </row>
    <row r="2996" spans="10:11" x14ac:dyDescent="0.35">
      <c r="J2996" s="1">
        <v>40434</v>
      </c>
      <c r="K2996">
        <v>1.2801</v>
      </c>
    </row>
    <row r="2997" spans="10:11" x14ac:dyDescent="0.35">
      <c r="J2997" s="1">
        <v>40435</v>
      </c>
      <c r="K2997">
        <v>1.2849999999999999</v>
      </c>
    </row>
    <row r="2998" spans="10:11" x14ac:dyDescent="0.35">
      <c r="J2998" s="1">
        <v>40436</v>
      </c>
      <c r="K2998">
        <v>1.2988999999999999</v>
      </c>
    </row>
    <row r="2999" spans="10:11" x14ac:dyDescent="0.35">
      <c r="J2999" s="1">
        <v>40437</v>
      </c>
      <c r="K2999">
        <v>1.3078000000000001</v>
      </c>
    </row>
    <row r="3000" spans="10:11" x14ac:dyDescent="0.35">
      <c r="J3000" s="1">
        <v>40438</v>
      </c>
      <c r="K3000">
        <v>1.306</v>
      </c>
    </row>
    <row r="3001" spans="10:11" x14ac:dyDescent="0.35">
      <c r="J3001" s="1">
        <v>40441</v>
      </c>
      <c r="K3001">
        <v>1.3073999999999999</v>
      </c>
    </row>
    <row r="3002" spans="10:11" x14ac:dyDescent="0.35">
      <c r="J3002" s="1">
        <v>40442</v>
      </c>
      <c r="K3002">
        <v>1.3120000000000001</v>
      </c>
    </row>
    <row r="3003" spans="10:11" x14ac:dyDescent="0.35">
      <c r="J3003" s="1">
        <v>40443</v>
      </c>
      <c r="K3003">
        <v>1.3364</v>
      </c>
    </row>
    <row r="3004" spans="10:11" x14ac:dyDescent="0.35">
      <c r="J3004" s="1">
        <v>40444</v>
      </c>
      <c r="K3004">
        <v>1.3323</v>
      </c>
    </row>
    <row r="3005" spans="10:11" x14ac:dyDescent="0.35">
      <c r="J3005" s="1">
        <v>40445</v>
      </c>
      <c r="K3005">
        <v>1.3411999999999999</v>
      </c>
    </row>
    <row r="3006" spans="10:11" x14ac:dyDescent="0.35">
      <c r="J3006" s="1">
        <v>40448</v>
      </c>
      <c r="K3006">
        <v>1.3476999999999999</v>
      </c>
    </row>
    <row r="3007" spans="10:11" x14ac:dyDescent="0.35">
      <c r="J3007" s="1">
        <v>40449</v>
      </c>
      <c r="K3007">
        <v>1.3460000000000001</v>
      </c>
    </row>
    <row r="3008" spans="10:11" x14ac:dyDescent="0.35">
      <c r="J3008" s="1">
        <v>40450</v>
      </c>
      <c r="K3008">
        <v>1.3611</v>
      </c>
    </row>
    <row r="3009" spans="10:11" x14ac:dyDescent="0.35">
      <c r="J3009" s="1">
        <v>40451</v>
      </c>
      <c r="K3009">
        <v>1.3648</v>
      </c>
    </row>
    <row r="3010" spans="10:11" x14ac:dyDescent="0.35">
      <c r="J3010" s="1">
        <v>40452</v>
      </c>
      <c r="K3010">
        <v>1.3726</v>
      </c>
    </row>
    <row r="3011" spans="10:11" x14ac:dyDescent="0.35">
      <c r="J3011" s="1">
        <v>40455</v>
      </c>
      <c r="K3011">
        <v>1.3705000000000001</v>
      </c>
    </row>
    <row r="3012" spans="10:11" x14ac:dyDescent="0.35">
      <c r="J3012" s="1">
        <v>40456</v>
      </c>
      <c r="K3012">
        <v>1.3779999999999999</v>
      </c>
    </row>
    <row r="3013" spans="10:11" x14ac:dyDescent="0.35">
      <c r="J3013" s="1">
        <v>40457</v>
      </c>
      <c r="K3013">
        <v>1.3855999999999999</v>
      </c>
    </row>
    <row r="3014" spans="10:11" x14ac:dyDescent="0.35">
      <c r="J3014" s="1">
        <v>40458</v>
      </c>
      <c r="K3014">
        <v>1.397</v>
      </c>
    </row>
    <row r="3015" spans="10:11" x14ac:dyDescent="0.35">
      <c r="J3015" s="1">
        <v>40459</v>
      </c>
      <c r="K3015">
        <v>1.3874</v>
      </c>
    </row>
    <row r="3016" spans="10:11" x14ac:dyDescent="0.35">
      <c r="J3016" s="1">
        <v>40462</v>
      </c>
      <c r="K3016">
        <v>1.3935999999999999</v>
      </c>
    </row>
    <row r="3017" spans="10:11" x14ac:dyDescent="0.35">
      <c r="J3017" s="1">
        <v>40463</v>
      </c>
      <c r="K3017">
        <v>1.3833</v>
      </c>
    </row>
    <row r="3018" spans="10:11" x14ac:dyDescent="0.35">
      <c r="J3018" s="1">
        <v>40464</v>
      </c>
      <c r="K3018">
        <v>1.3957999999999999</v>
      </c>
    </row>
    <row r="3019" spans="10:11" x14ac:dyDescent="0.35">
      <c r="J3019" s="1">
        <v>40465</v>
      </c>
      <c r="K3019">
        <v>1.4100999999999999</v>
      </c>
    </row>
    <row r="3020" spans="10:11" x14ac:dyDescent="0.35">
      <c r="J3020" s="1">
        <v>40466</v>
      </c>
      <c r="K3020">
        <v>1.4089</v>
      </c>
    </row>
    <row r="3021" spans="10:11" x14ac:dyDescent="0.35">
      <c r="J3021" s="1">
        <v>40469</v>
      </c>
      <c r="K3021">
        <v>1.3895999999999999</v>
      </c>
    </row>
    <row r="3022" spans="10:11" x14ac:dyDescent="0.35">
      <c r="J3022" s="1">
        <v>40470</v>
      </c>
      <c r="K3022">
        <v>1.3858999999999999</v>
      </c>
    </row>
    <row r="3023" spans="10:11" x14ac:dyDescent="0.35">
      <c r="J3023" s="1">
        <v>40471</v>
      </c>
      <c r="K3023">
        <v>1.3861000000000001</v>
      </c>
    </row>
    <row r="3024" spans="10:11" x14ac:dyDescent="0.35">
      <c r="J3024" s="1">
        <v>40472</v>
      </c>
      <c r="K3024">
        <v>1.4016</v>
      </c>
    </row>
    <row r="3025" spans="10:11" x14ac:dyDescent="0.35">
      <c r="J3025" s="1">
        <v>40473</v>
      </c>
      <c r="K3025">
        <v>1.3934</v>
      </c>
    </row>
    <row r="3026" spans="10:11" x14ac:dyDescent="0.35">
      <c r="J3026" s="1">
        <v>40476</v>
      </c>
      <c r="K3026">
        <v>1.4031</v>
      </c>
    </row>
    <row r="3027" spans="10:11" x14ac:dyDescent="0.35">
      <c r="J3027" s="1">
        <v>40477</v>
      </c>
      <c r="K3027">
        <v>1.3912</v>
      </c>
    </row>
    <row r="3028" spans="10:11" x14ac:dyDescent="0.35">
      <c r="J3028" s="1">
        <v>40478</v>
      </c>
      <c r="K3028">
        <v>1.3803000000000001</v>
      </c>
    </row>
    <row r="3029" spans="10:11" x14ac:dyDescent="0.35">
      <c r="J3029" s="1">
        <v>40479</v>
      </c>
      <c r="K3029">
        <v>1.3856999999999999</v>
      </c>
    </row>
    <row r="3030" spans="10:11" x14ac:dyDescent="0.35">
      <c r="J3030" s="1">
        <v>40480</v>
      </c>
      <c r="K3030">
        <v>1.3856999999999999</v>
      </c>
    </row>
    <row r="3031" spans="10:11" x14ac:dyDescent="0.35">
      <c r="J3031" s="1">
        <v>40483</v>
      </c>
      <c r="K3031">
        <v>1.3926000000000001</v>
      </c>
    </row>
    <row r="3032" spans="10:11" x14ac:dyDescent="0.35">
      <c r="J3032" s="1">
        <v>40484</v>
      </c>
      <c r="K3032">
        <v>1.4017999999999999</v>
      </c>
    </row>
    <row r="3033" spans="10:11" x14ac:dyDescent="0.35">
      <c r="J3033" s="1">
        <v>40485</v>
      </c>
      <c r="K3033">
        <v>1.4014</v>
      </c>
    </row>
    <row r="3034" spans="10:11" x14ac:dyDescent="0.35">
      <c r="J3034" s="1">
        <v>40486</v>
      </c>
      <c r="K3034">
        <v>1.4244000000000001</v>
      </c>
    </row>
    <row r="3035" spans="10:11" x14ac:dyDescent="0.35">
      <c r="J3035" s="1">
        <v>40487</v>
      </c>
      <c r="K3035">
        <v>1.4084000000000001</v>
      </c>
    </row>
    <row r="3036" spans="10:11" x14ac:dyDescent="0.35">
      <c r="J3036" s="1">
        <v>40490</v>
      </c>
      <c r="K3036">
        <v>1.3916999999999999</v>
      </c>
    </row>
    <row r="3037" spans="10:11" x14ac:dyDescent="0.35">
      <c r="J3037" s="1">
        <v>40491</v>
      </c>
      <c r="K3037">
        <v>1.3945000000000001</v>
      </c>
    </row>
    <row r="3038" spans="10:11" x14ac:dyDescent="0.35">
      <c r="J3038" s="1">
        <v>40492</v>
      </c>
      <c r="K3038">
        <v>1.377</v>
      </c>
    </row>
    <row r="3039" spans="10:11" x14ac:dyDescent="0.35">
      <c r="J3039" s="1">
        <v>40493</v>
      </c>
      <c r="K3039">
        <v>1.37</v>
      </c>
    </row>
    <row r="3040" spans="10:11" x14ac:dyDescent="0.35">
      <c r="J3040" s="1">
        <v>40494</v>
      </c>
      <c r="K3040">
        <v>1.3711</v>
      </c>
    </row>
    <row r="3041" spans="10:11" x14ac:dyDescent="0.35">
      <c r="J3041" s="1">
        <v>40497</v>
      </c>
      <c r="K3041">
        <v>1.3626</v>
      </c>
    </row>
    <row r="3042" spans="10:11" x14ac:dyDescent="0.35">
      <c r="J3042" s="1">
        <v>40498</v>
      </c>
      <c r="K3042">
        <v>1.3612</v>
      </c>
    </row>
    <row r="3043" spans="10:11" x14ac:dyDescent="0.35">
      <c r="J3043" s="1">
        <v>40499</v>
      </c>
      <c r="K3043">
        <v>1.3481000000000001</v>
      </c>
    </row>
    <row r="3044" spans="10:11" x14ac:dyDescent="0.35">
      <c r="J3044" s="1">
        <v>40500</v>
      </c>
      <c r="K3044">
        <v>1.3647</v>
      </c>
    </row>
    <row r="3045" spans="10:11" x14ac:dyDescent="0.35">
      <c r="J3045" s="1">
        <v>40501</v>
      </c>
      <c r="K3045">
        <v>1.3673999999999999</v>
      </c>
    </row>
    <row r="3046" spans="10:11" x14ac:dyDescent="0.35">
      <c r="J3046" s="1">
        <v>40504</v>
      </c>
      <c r="K3046">
        <v>1.3647</v>
      </c>
    </row>
    <row r="3047" spans="10:11" x14ac:dyDescent="0.35">
      <c r="J3047" s="1">
        <v>40505</v>
      </c>
      <c r="K3047">
        <v>1.3495999999999999</v>
      </c>
    </row>
    <row r="3048" spans="10:11" x14ac:dyDescent="0.35">
      <c r="J3048" s="1">
        <v>40506</v>
      </c>
      <c r="K3048">
        <v>1.3339000000000001</v>
      </c>
    </row>
    <row r="3049" spans="10:11" x14ac:dyDescent="0.35">
      <c r="J3049" s="1">
        <v>40507</v>
      </c>
      <c r="K3049">
        <v>1.3321000000000001</v>
      </c>
    </row>
    <row r="3050" spans="10:11" x14ac:dyDescent="0.35">
      <c r="J3050" s="1">
        <v>40508</v>
      </c>
      <c r="K3050">
        <v>1.3225</v>
      </c>
    </row>
    <row r="3051" spans="10:11" x14ac:dyDescent="0.35">
      <c r="J3051" s="1">
        <v>40511</v>
      </c>
      <c r="K3051">
        <v>1.3146</v>
      </c>
    </row>
    <row r="3052" spans="10:11" x14ac:dyDescent="0.35">
      <c r="J3052" s="1">
        <v>40512</v>
      </c>
      <c r="K3052">
        <v>1.2998000000000001</v>
      </c>
    </row>
    <row r="3053" spans="10:11" x14ac:dyDescent="0.35">
      <c r="J3053" s="1">
        <v>40513</v>
      </c>
      <c r="K3053">
        <v>1.3115000000000001</v>
      </c>
    </row>
    <row r="3054" spans="10:11" x14ac:dyDescent="0.35">
      <c r="J3054" s="1">
        <v>40514</v>
      </c>
      <c r="K3054">
        <v>1.3154999999999999</v>
      </c>
    </row>
    <row r="3055" spans="10:11" x14ac:dyDescent="0.35">
      <c r="J3055" s="1">
        <v>40515</v>
      </c>
      <c r="K3055">
        <v>1.3246</v>
      </c>
    </row>
    <row r="3056" spans="10:11" x14ac:dyDescent="0.35">
      <c r="J3056" s="1">
        <v>40518</v>
      </c>
      <c r="K3056">
        <v>1.3280000000000001</v>
      </c>
    </row>
    <row r="3057" spans="10:11" x14ac:dyDescent="0.35">
      <c r="J3057" s="1">
        <v>40519</v>
      </c>
      <c r="K3057">
        <v>1.3363</v>
      </c>
    </row>
    <row r="3058" spans="10:11" x14ac:dyDescent="0.35">
      <c r="J3058" s="1">
        <v>40520</v>
      </c>
      <c r="K3058">
        <v>1.32</v>
      </c>
    </row>
    <row r="3059" spans="10:11" x14ac:dyDescent="0.35">
      <c r="J3059" s="1">
        <v>40521</v>
      </c>
      <c r="K3059">
        <v>1.3213999999999999</v>
      </c>
    </row>
    <row r="3060" spans="10:11" x14ac:dyDescent="0.35">
      <c r="J3060" s="1">
        <v>40522</v>
      </c>
      <c r="K3060">
        <v>1.3244</v>
      </c>
    </row>
    <row r="3061" spans="10:11" x14ac:dyDescent="0.35">
      <c r="J3061" s="1">
        <v>40525</v>
      </c>
      <c r="K3061">
        <v>1.3267</v>
      </c>
    </row>
    <row r="3062" spans="10:11" x14ac:dyDescent="0.35">
      <c r="J3062" s="1">
        <v>40526</v>
      </c>
      <c r="K3062">
        <v>1.3434999999999999</v>
      </c>
    </row>
    <row r="3063" spans="10:11" x14ac:dyDescent="0.35">
      <c r="J3063" s="1">
        <v>40527</v>
      </c>
      <c r="K3063">
        <v>1.3360000000000001</v>
      </c>
    </row>
    <row r="3064" spans="10:11" x14ac:dyDescent="0.35">
      <c r="J3064" s="1">
        <v>40528</v>
      </c>
      <c r="K3064">
        <v>1.3238000000000001</v>
      </c>
    </row>
    <row r="3065" spans="10:11" x14ac:dyDescent="0.35">
      <c r="J3065" s="1">
        <v>40529</v>
      </c>
      <c r="K3065">
        <v>1.3260000000000001</v>
      </c>
    </row>
    <row r="3066" spans="10:11" x14ac:dyDescent="0.35">
      <c r="J3066" s="1">
        <v>40532</v>
      </c>
      <c r="K3066">
        <v>1.3147</v>
      </c>
    </row>
    <row r="3067" spans="10:11" x14ac:dyDescent="0.35">
      <c r="J3067" s="1">
        <v>40533</v>
      </c>
      <c r="K3067">
        <v>1.3154999999999999</v>
      </c>
    </row>
    <row r="3068" spans="10:11" x14ac:dyDescent="0.35">
      <c r="J3068" s="1">
        <v>40534</v>
      </c>
      <c r="K3068">
        <v>1.3111999999999999</v>
      </c>
    </row>
    <row r="3069" spans="10:11" x14ac:dyDescent="0.35">
      <c r="J3069" s="1">
        <v>40535</v>
      </c>
      <c r="K3069">
        <v>1.3064</v>
      </c>
    </row>
    <row r="3070" spans="10:11" x14ac:dyDescent="0.35">
      <c r="J3070" s="1">
        <v>40536</v>
      </c>
      <c r="K3070">
        <v>1.3099000000000001</v>
      </c>
    </row>
    <row r="3071" spans="10:11" x14ac:dyDescent="0.35">
      <c r="J3071" s="1">
        <v>40539</v>
      </c>
      <c r="K3071">
        <v>1.3136000000000001</v>
      </c>
    </row>
    <row r="3072" spans="10:11" x14ac:dyDescent="0.35">
      <c r="J3072" s="1">
        <v>40540</v>
      </c>
      <c r="K3072">
        <v>1.3194999999999999</v>
      </c>
    </row>
    <row r="3073" spans="10:11" x14ac:dyDescent="0.35">
      <c r="J3073" s="1">
        <v>40541</v>
      </c>
      <c r="K3073">
        <v>1.3136000000000001</v>
      </c>
    </row>
    <row r="3074" spans="10:11" x14ac:dyDescent="0.35">
      <c r="J3074" s="1">
        <v>40542</v>
      </c>
      <c r="K3074">
        <v>1.3280000000000001</v>
      </c>
    </row>
    <row r="3075" spans="10:11" x14ac:dyDescent="0.35">
      <c r="J3075" s="1">
        <v>40543</v>
      </c>
      <c r="K3075">
        <v>1.3362000000000001</v>
      </c>
    </row>
    <row r="3076" spans="10:11" x14ac:dyDescent="0.35">
      <c r="J3076" s="1">
        <v>40546</v>
      </c>
      <c r="K3076">
        <v>1.3348</v>
      </c>
    </row>
    <row r="3077" spans="10:11" x14ac:dyDescent="0.35">
      <c r="J3077" s="1">
        <v>40547</v>
      </c>
      <c r="K3077">
        <v>1.3421000000000001</v>
      </c>
    </row>
    <row r="3078" spans="10:11" x14ac:dyDescent="0.35">
      <c r="J3078" s="1">
        <v>40548</v>
      </c>
      <c r="K3078">
        <v>1.3212999999999999</v>
      </c>
    </row>
    <row r="3079" spans="10:11" x14ac:dyDescent="0.35">
      <c r="J3079" s="1">
        <v>40549</v>
      </c>
      <c r="K3079">
        <v>1.3090999999999999</v>
      </c>
    </row>
    <row r="3080" spans="10:11" x14ac:dyDescent="0.35">
      <c r="J3080" s="1">
        <v>40550</v>
      </c>
      <c r="K3080">
        <v>1.2961</v>
      </c>
    </row>
    <row r="3081" spans="10:11" x14ac:dyDescent="0.35">
      <c r="J3081" s="1">
        <v>40553</v>
      </c>
      <c r="K3081">
        <v>1.2903</v>
      </c>
    </row>
    <row r="3082" spans="10:11" x14ac:dyDescent="0.35">
      <c r="J3082" s="1">
        <v>40554</v>
      </c>
      <c r="K3082">
        <v>1.2948</v>
      </c>
    </row>
    <row r="3083" spans="10:11" x14ac:dyDescent="0.35">
      <c r="J3083" s="1">
        <v>40555</v>
      </c>
      <c r="K3083">
        <v>1.2972999999999999</v>
      </c>
    </row>
    <row r="3084" spans="10:11" x14ac:dyDescent="0.35">
      <c r="J3084" s="1">
        <v>40556</v>
      </c>
      <c r="K3084">
        <v>1.3199000000000001</v>
      </c>
    </row>
    <row r="3085" spans="10:11" x14ac:dyDescent="0.35">
      <c r="J3085" s="1">
        <v>40557</v>
      </c>
      <c r="K3085">
        <v>1.3349</v>
      </c>
    </row>
    <row r="3086" spans="10:11" x14ac:dyDescent="0.35">
      <c r="J3086" s="1">
        <v>40560</v>
      </c>
      <c r="K3086">
        <v>1.3310999999999999</v>
      </c>
    </row>
    <row r="3087" spans="10:11" x14ac:dyDescent="0.35">
      <c r="J3087" s="1">
        <v>40561</v>
      </c>
      <c r="K3087">
        <v>1.3371</v>
      </c>
    </row>
    <row r="3088" spans="10:11" x14ac:dyDescent="0.35">
      <c r="J3088" s="1">
        <v>40562</v>
      </c>
      <c r="K3088">
        <v>1.3506</v>
      </c>
    </row>
    <row r="3089" spans="10:11" x14ac:dyDescent="0.35">
      <c r="J3089" s="1">
        <v>40563</v>
      </c>
      <c r="K3089">
        <v>1.3472</v>
      </c>
    </row>
    <row r="3090" spans="10:11" x14ac:dyDescent="0.35">
      <c r="J3090" s="1">
        <v>40564</v>
      </c>
      <c r="K3090">
        <v>1.3521000000000001</v>
      </c>
    </row>
    <row r="3091" spans="10:11" x14ac:dyDescent="0.35">
      <c r="J3091" s="1">
        <v>40567</v>
      </c>
      <c r="K3091">
        <v>1.3571</v>
      </c>
    </row>
    <row r="3092" spans="10:11" x14ac:dyDescent="0.35">
      <c r="J3092" s="1">
        <v>40568</v>
      </c>
      <c r="K3092">
        <v>1.3595999999999999</v>
      </c>
    </row>
    <row r="3093" spans="10:11" x14ac:dyDescent="0.35">
      <c r="J3093" s="1">
        <v>40569</v>
      </c>
      <c r="K3093">
        <v>1.3681000000000001</v>
      </c>
    </row>
    <row r="3094" spans="10:11" x14ac:dyDescent="0.35">
      <c r="J3094" s="1">
        <v>40570</v>
      </c>
      <c r="K3094">
        <v>1.3715999999999999</v>
      </c>
    </row>
    <row r="3095" spans="10:11" x14ac:dyDescent="0.35">
      <c r="J3095" s="1">
        <v>40571</v>
      </c>
      <c r="K3095">
        <v>1.371</v>
      </c>
    </row>
    <row r="3096" spans="10:11" x14ac:dyDescent="0.35">
      <c r="J3096" s="1">
        <v>40574</v>
      </c>
      <c r="K3096">
        <v>1.3692</v>
      </c>
    </row>
    <row r="3097" spans="10:11" x14ac:dyDescent="0.35">
      <c r="J3097" s="1">
        <v>40575</v>
      </c>
      <c r="K3097">
        <v>1.3754999999999999</v>
      </c>
    </row>
    <row r="3098" spans="10:11" x14ac:dyDescent="0.35">
      <c r="J3098" s="1">
        <v>40576</v>
      </c>
      <c r="K3098">
        <v>1.3803000000000001</v>
      </c>
    </row>
    <row r="3099" spans="10:11" x14ac:dyDescent="0.35">
      <c r="J3099" s="1">
        <v>40577</v>
      </c>
      <c r="K3099">
        <v>1.3745000000000001</v>
      </c>
    </row>
    <row r="3100" spans="10:11" x14ac:dyDescent="0.35">
      <c r="J3100" s="1">
        <v>40578</v>
      </c>
      <c r="K3100">
        <v>1.3631</v>
      </c>
    </row>
    <row r="3101" spans="10:11" x14ac:dyDescent="0.35">
      <c r="J3101" s="1">
        <v>40581</v>
      </c>
      <c r="K3101">
        <v>1.3552999999999999</v>
      </c>
    </row>
    <row r="3102" spans="10:11" x14ac:dyDescent="0.35">
      <c r="J3102" s="1">
        <v>40582</v>
      </c>
      <c r="K3102">
        <v>1.3634999999999999</v>
      </c>
    </row>
    <row r="3103" spans="10:11" x14ac:dyDescent="0.35">
      <c r="J3103" s="1">
        <v>40583</v>
      </c>
      <c r="K3103">
        <v>1.3647</v>
      </c>
    </row>
    <row r="3104" spans="10:11" x14ac:dyDescent="0.35">
      <c r="J3104" s="1">
        <v>40584</v>
      </c>
      <c r="K3104">
        <v>1.3604000000000001</v>
      </c>
    </row>
    <row r="3105" spans="10:11" x14ac:dyDescent="0.35">
      <c r="J3105" s="1">
        <v>40585</v>
      </c>
      <c r="K3105">
        <v>1.3524</v>
      </c>
    </row>
    <row r="3106" spans="10:11" x14ac:dyDescent="0.35">
      <c r="J3106" s="1">
        <v>40588</v>
      </c>
      <c r="K3106">
        <v>1.3440000000000001</v>
      </c>
    </row>
    <row r="3107" spans="10:11" x14ac:dyDescent="0.35">
      <c r="J3107" s="1">
        <v>40589</v>
      </c>
      <c r="K3107">
        <v>1.351</v>
      </c>
    </row>
    <row r="3108" spans="10:11" x14ac:dyDescent="0.35">
      <c r="J3108" s="1">
        <v>40590</v>
      </c>
      <c r="K3108">
        <v>1.351</v>
      </c>
    </row>
    <row r="3109" spans="10:11" x14ac:dyDescent="0.35">
      <c r="J3109" s="1">
        <v>40591</v>
      </c>
      <c r="K3109">
        <v>1.3560000000000001</v>
      </c>
    </row>
    <row r="3110" spans="10:11" x14ac:dyDescent="0.35">
      <c r="J3110" s="1">
        <v>40592</v>
      </c>
      <c r="K3110">
        <v>1.3627</v>
      </c>
    </row>
    <row r="3111" spans="10:11" x14ac:dyDescent="0.35">
      <c r="J3111" s="1">
        <v>40595</v>
      </c>
      <c r="K3111">
        <v>1.3668</v>
      </c>
    </row>
    <row r="3112" spans="10:11" x14ac:dyDescent="0.35">
      <c r="J3112" s="1">
        <v>40596</v>
      </c>
      <c r="K3112">
        <v>1.3667</v>
      </c>
    </row>
    <row r="3113" spans="10:11" x14ac:dyDescent="0.35">
      <c r="J3113" s="1">
        <v>40597</v>
      </c>
      <c r="K3113">
        <v>1.3731</v>
      </c>
    </row>
    <row r="3114" spans="10:11" x14ac:dyDescent="0.35">
      <c r="J3114" s="1">
        <v>40598</v>
      </c>
      <c r="K3114">
        <v>1.3773</v>
      </c>
    </row>
    <row r="3115" spans="10:11" x14ac:dyDescent="0.35">
      <c r="J3115" s="1">
        <v>40599</v>
      </c>
      <c r="K3115">
        <v>1.3762000000000001</v>
      </c>
    </row>
    <row r="3116" spans="10:11" x14ac:dyDescent="0.35">
      <c r="J3116" s="1">
        <v>40602</v>
      </c>
      <c r="K3116">
        <v>1.3834</v>
      </c>
    </row>
    <row r="3117" spans="10:11" x14ac:dyDescent="0.35">
      <c r="J3117" s="1">
        <v>40603</v>
      </c>
      <c r="K3117">
        <v>1.3825000000000001</v>
      </c>
    </row>
    <row r="3118" spans="10:11" x14ac:dyDescent="0.35">
      <c r="J3118" s="1">
        <v>40604</v>
      </c>
      <c r="K3118">
        <v>1.3809</v>
      </c>
    </row>
    <row r="3119" spans="10:11" x14ac:dyDescent="0.35">
      <c r="J3119" s="1">
        <v>40605</v>
      </c>
      <c r="K3119">
        <v>1.385</v>
      </c>
    </row>
    <row r="3120" spans="10:11" x14ac:dyDescent="0.35">
      <c r="J3120" s="1">
        <v>40606</v>
      </c>
      <c r="K3120">
        <v>1.3956999999999999</v>
      </c>
    </row>
    <row r="3121" spans="10:11" x14ac:dyDescent="0.35">
      <c r="J3121" s="1">
        <v>40609</v>
      </c>
      <c r="K3121">
        <v>1.4028</v>
      </c>
    </row>
    <row r="3122" spans="10:11" x14ac:dyDescent="0.35">
      <c r="J3122" s="1">
        <v>40610</v>
      </c>
      <c r="K3122">
        <v>1.3897999999999999</v>
      </c>
    </row>
    <row r="3123" spans="10:11" x14ac:dyDescent="0.35">
      <c r="J3123" s="1">
        <v>40611</v>
      </c>
      <c r="K3123">
        <v>1.3928</v>
      </c>
    </row>
    <row r="3124" spans="10:11" x14ac:dyDescent="0.35">
      <c r="J3124" s="1">
        <v>40612</v>
      </c>
      <c r="K3124">
        <v>1.3816999999999999</v>
      </c>
    </row>
    <row r="3125" spans="10:11" x14ac:dyDescent="0.35">
      <c r="J3125" s="1">
        <v>40613</v>
      </c>
      <c r="K3125">
        <v>1.3773</v>
      </c>
    </row>
    <row r="3126" spans="10:11" x14ac:dyDescent="0.35">
      <c r="J3126" s="1">
        <v>40616</v>
      </c>
      <c r="K3126">
        <v>1.3948</v>
      </c>
    </row>
    <row r="3127" spans="10:11" x14ac:dyDescent="0.35">
      <c r="J3127" s="1">
        <v>40617</v>
      </c>
      <c r="K3127">
        <v>1.3884000000000001</v>
      </c>
    </row>
    <row r="3128" spans="10:11" x14ac:dyDescent="0.35">
      <c r="J3128" s="1">
        <v>40618</v>
      </c>
      <c r="K3128">
        <v>1.3951</v>
      </c>
    </row>
    <row r="3129" spans="10:11" x14ac:dyDescent="0.35">
      <c r="J3129" s="1">
        <v>40619</v>
      </c>
      <c r="K3129">
        <v>1.4004000000000001</v>
      </c>
    </row>
    <row r="3130" spans="10:11" x14ac:dyDescent="0.35">
      <c r="J3130" s="1">
        <v>40620</v>
      </c>
      <c r="K3130">
        <v>1.413</v>
      </c>
    </row>
    <row r="3131" spans="10:11" x14ac:dyDescent="0.35">
      <c r="J3131" s="1">
        <v>40623</v>
      </c>
      <c r="K3131">
        <v>1.4194</v>
      </c>
    </row>
    <row r="3132" spans="10:11" x14ac:dyDescent="0.35">
      <c r="J3132" s="1">
        <v>40624</v>
      </c>
      <c r="K3132">
        <v>1.4211</v>
      </c>
    </row>
    <row r="3133" spans="10:11" x14ac:dyDescent="0.35">
      <c r="J3133" s="1">
        <v>40625</v>
      </c>
      <c r="K3133">
        <v>1.4136</v>
      </c>
    </row>
    <row r="3134" spans="10:11" x14ac:dyDescent="0.35">
      <c r="J3134" s="1">
        <v>40626</v>
      </c>
      <c r="K3134">
        <v>1.4128000000000001</v>
      </c>
    </row>
    <row r="3135" spans="10:11" x14ac:dyDescent="0.35">
      <c r="J3135" s="1">
        <v>40627</v>
      </c>
      <c r="K3135">
        <v>1.4115</v>
      </c>
    </row>
    <row r="3136" spans="10:11" x14ac:dyDescent="0.35">
      <c r="J3136" s="1">
        <v>40630</v>
      </c>
      <c r="K3136">
        <v>1.4032</v>
      </c>
    </row>
    <row r="3137" spans="10:11" x14ac:dyDescent="0.35">
      <c r="J3137" s="1">
        <v>40631</v>
      </c>
      <c r="K3137">
        <v>1.4066000000000001</v>
      </c>
    </row>
    <row r="3138" spans="10:11" x14ac:dyDescent="0.35">
      <c r="J3138" s="1">
        <v>40632</v>
      </c>
      <c r="K3138">
        <v>1.409</v>
      </c>
    </row>
    <row r="3139" spans="10:11" x14ac:dyDescent="0.35">
      <c r="J3139" s="1">
        <v>40633</v>
      </c>
      <c r="K3139">
        <v>1.4207000000000001</v>
      </c>
    </row>
    <row r="3140" spans="10:11" x14ac:dyDescent="0.35">
      <c r="J3140" s="1">
        <v>40634</v>
      </c>
      <c r="K3140">
        <v>1.4140999999999999</v>
      </c>
    </row>
    <row r="3141" spans="10:11" x14ac:dyDescent="0.35">
      <c r="J3141" s="1">
        <v>40637</v>
      </c>
      <c r="K3141">
        <v>1.4239999999999999</v>
      </c>
    </row>
    <row r="3142" spans="10:11" x14ac:dyDescent="0.35">
      <c r="J3142" s="1">
        <v>40638</v>
      </c>
      <c r="K3142">
        <v>1.4166000000000001</v>
      </c>
    </row>
    <row r="3143" spans="10:11" x14ac:dyDescent="0.35">
      <c r="J3143" s="1">
        <v>40639</v>
      </c>
      <c r="K3143">
        <v>1.43</v>
      </c>
    </row>
    <row r="3144" spans="10:11" x14ac:dyDescent="0.35">
      <c r="J3144" s="1">
        <v>40640</v>
      </c>
      <c r="K3144">
        <v>1.4282999999999999</v>
      </c>
    </row>
    <row r="3145" spans="10:11" x14ac:dyDescent="0.35">
      <c r="J3145" s="1">
        <v>40641</v>
      </c>
      <c r="K3145">
        <v>1.4400999999999999</v>
      </c>
    </row>
    <row r="3146" spans="10:11" x14ac:dyDescent="0.35">
      <c r="J3146" s="1">
        <v>40644</v>
      </c>
      <c r="K3146">
        <v>1.4434</v>
      </c>
    </row>
    <row r="3147" spans="10:11" x14ac:dyDescent="0.35">
      <c r="J3147" s="1">
        <v>40645</v>
      </c>
      <c r="K3147">
        <v>1.4470000000000001</v>
      </c>
    </row>
    <row r="3148" spans="10:11" x14ac:dyDescent="0.35">
      <c r="J3148" s="1">
        <v>40646</v>
      </c>
      <c r="K3148">
        <v>1.4493</v>
      </c>
    </row>
    <row r="3149" spans="10:11" x14ac:dyDescent="0.35">
      <c r="J3149" s="1">
        <v>40647</v>
      </c>
      <c r="K3149">
        <v>1.4400999999999999</v>
      </c>
    </row>
    <row r="3150" spans="10:11" x14ac:dyDescent="0.35">
      <c r="J3150" s="1">
        <v>40648</v>
      </c>
      <c r="K3150">
        <v>1.4450000000000001</v>
      </c>
    </row>
    <row r="3151" spans="10:11" x14ac:dyDescent="0.35">
      <c r="J3151" s="1">
        <v>40651</v>
      </c>
      <c r="K3151">
        <v>1.4275</v>
      </c>
    </row>
    <row r="3152" spans="10:11" x14ac:dyDescent="0.35">
      <c r="J3152" s="1">
        <v>40652</v>
      </c>
      <c r="K3152">
        <v>1.4301999999999999</v>
      </c>
    </row>
    <row r="3153" spans="10:11" x14ac:dyDescent="0.35">
      <c r="J3153" s="1">
        <v>40653</v>
      </c>
      <c r="K3153">
        <v>1.4515</v>
      </c>
    </row>
    <row r="3154" spans="10:11" x14ac:dyDescent="0.35">
      <c r="J3154" s="1">
        <v>40654</v>
      </c>
      <c r="K3154">
        <v>1.4583999999999999</v>
      </c>
    </row>
    <row r="3155" spans="10:11" x14ac:dyDescent="0.35">
      <c r="J3155" s="1">
        <v>40659</v>
      </c>
      <c r="K3155">
        <v>1.4617</v>
      </c>
    </row>
    <row r="3156" spans="10:11" x14ac:dyDescent="0.35">
      <c r="J3156" s="1">
        <v>40660</v>
      </c>
      <c r="K3156">
        <v>1.4668000000000001</v>
      </c>
    </row>
    <row r="3157" spans="10:11" x14ac:dyDescent="0.35">
      <c r="J3157" s="1">
        <v>40661</v>
      </c>
      <c r="K3157">
        <v>1.4794</v>
      </c>
    </row>
    <row r="3158" spans="10:11" x14ac:dyDescent="0.35">
      <c r="J3158" s="1">
        <v>40662</v>
      </c>
      <c r="K3158">
        <v>1.486</v>
      </c>
    </row>
    <row r="3159" spans="10:11" x14ac:dyDescent="0.35">
      <c r="J3159" s="1">
        <v>40665</v>
      </c>
      <c r="K3159">
        <v>1.4837</v>
      </c>
    </row>
    <row r="3160" spans="10:11" x14ac:dyDescent="0.35">
      <c r="J3160" s="1">
        <v>40666</v>
      </c>
      <c r="K3160">
        <v>1.478</v>
      </c>
    </row>
    <row r="3161" spans="10:11" x14ac:dyDescent="0.35">
      <c r="J3161" s="1">
        <v>40667</v>
      </c>
      <c r="K3161">
        <v>1.4882</v>
      </c>
    </row>
    <row r="3162" spans="10:11" x14ac:dyDescent="0.35">
      <c r="J3162" s="1">
        <v>40668</v>
      </c>
      <c r="K3162">
        <v>1.4814000000000001</v>
      </c>
    </row>
    <row r="3163" spans="10:11" x14ac:dyDescent="0.35">
      <c r="J3163" s="1">
        <v>40669</v>
      </c>
      <c r="K3163">
        <v>1.4500999999999999</v>
      </c>
    </row>
    <row r="3164" spans="10:11" x14ac:dyDescent="0.35">
      <c r="J3164" s="1">
        <v>40672</v>
      </c>
      <c r="K3164">
        <v>1.4397</v>
      </c>
    </row>
    <row r="3165" spans="10:11" x14ac:dyDescent="0.35">
      <c r="J3165" s="1">
        <v>40673</v>
      </c>
      <c r="K3165">
        <v>1.4358</v>
      </c>
    </row>
    <row r="3166" spans="10:11" x14ac:dyDescent="0.35">
      <c r="J3166" s="1">
        <v>40674</v>
      </c>
      <c r="K3166">
        <v>1.4357</v>
      </c>
    </row>
    <row r="3167" spans="10:11" x14ac:dyDescent="0.35">
      <c r="J3167" s="1">
        <v>40675</v>
      </c>
      <c r="K3167">
        <v>1.4153</v>
      </c>
    </row>
    <row r="3168" spans="10:11" x14ac:dyDescent="0.35">
      <c r="J3168" s="1">
        <v>40676</v>
      </c>
      <c r="K3168">
        <v>1.4279999999999999</v>
      </c>
    </row>
    <row r="3169" spans="10:11" x14ac:dyDescent="0.35">
      <c r="J3169" s="1">
        <v>40679</v>
      </c>
      <c r="K3169">
        <v>1.4142999999999999</v>
      </c>
    </row>
    <row r="3170" spans="10:11" x14ac:dyDescent="0.35">
      <c r="J3170" s="1">
        <v>40680</v>
      </c>
      <c r="K3170">
        <v>1.4171</v>
      </c>
    </row>
    <row r="3171" spans="10:11" x14ac:dyDescent="0.35">
      <c r="J3171" s="1">
        <v>40681</v>
      </c>
      <c r="K3171">
        <v>1.4227000000000001</v>
      </c>
    </row>
    <row r="3172" spans="10:11" x14ac:dyDescent="0.35">
      <c r="J3172" s="1">
        <v>40682</v>
      </c>
      <c r="K3172">
        <v>1.4265000000000001</v>
      </c>
    </row>
    <row r="3173" spans="10:11" x14ac:dyDescent="0.35">
      <c r="J3173" s="1">
        <v>40683</v>
      </c>
      <c r="K3173">
        <v>1.4237</v>
      </c>
    </row>
    <row r="3174" spans="10:11" x14ac:dyDescent="0.35">
      <c r="J3174" s="1">
        <v>40686</v>
      </c>
      <c r="K3174">
        <v>1.4019999999999999</v>
      </c>
    </row>
    <row r="3175" spans="10:11" x14ac:dyDescent="0.35">
      <c r="J3175" s="1">
        <v>40687</v>
      </c>
      <c r="K3175">
        <v>1.4089</v>
      </c>
    </row>
    <row r="3176" spans="10:11" x14ac:dyDescent="0.35">
      <c r="J3176" s="1">
        <v>40688</v>
      </c>
      <c r="K3176">
        <v>1.4069</v>
      </c>
    </row>
    <row r="3177" spans="10:11" x14ac:dyDescent="0.35">
      <c r="J3177" s="1">
        <v>40689</v>
      </c>
      <c r="K3177">
        <v>1.4168000000000001</v>
      </c>
    </row>
    <row r="3178" spans="10:11" x14ac:dyDescent="0.35">
      <c r="J3178" s="1">
        <v>40690</v>
      </c>
      <c r="K3178">
        <v>1.4265000000000001</v>
      </c>
    </row>
    <row r="3179" spans="10:11" x14ac:dyDescent="0.35">
      <c r="J3179" s="1">
        <v>40693</v>
      </c>
      <c r="K3179">
        <v>1.4272</v>
      </c>
    </row>
    <row r="3180" spans="10:11" x14ac:dyDescent="0.35">
      <c r="J3180" s="1">
        <v>40694</v>
      </c>
      <c r="K3180">
        <v>1.4384999999999999</v>
      </c>
    </row>
    <row r="3181" spans="10:11" x14ac:dyDescent="0.35">
      <c r="J3181" s="1">
        <v>40695</v>
      </c>
      <c r="K3181">
        <v>1.4408000000000001</v>
      </c>
    </row>
    <row r="3182" spans="10:11" x14ac:dyDescent="0.35">
      <c r="J3182" s="1">
        <v>40696</v>
      </c>
      <c r="K3182">
        <v>1.446</v>
      </c>
    </row>
    <row r="3183" spans="10:11" x14ac:dyDescent="0.35">
      <c r="J3183" s="1">
        <v>40697</v>
      </c>
      <c r="K3183">
        <v>1.4488000000000001</v>
      </c>
    </row>
    <row r="3184" spans="10:11" x14ac:dyDescent="0.35">
      <c r="J3184" s="1">
        <v>40700</v>
      </c>
      <c r="K3184">
        <v>1.4596</v>
      </c>
    </row>
    <row r="3185" spans="10:11" x14ac:dyDescent="0.35">
      <c r="J3185" s="1">
        <v>40701</v>
      </c>
      <c r="K3185">
        <v>1.4652000000000001</v>
      </c>
    </row>
    <row r="3186" spans="10:11" x14ac:dyDescent="0.35">
      <c r="J3186" s="1">
        <v>40702</v>
      </c>
      <c r="K3186">
        <v>1.4608000000000001</v>
      </c>
    </row>
    <row r="3187" spans="10:11" x14ac:dyDescent="0.35">
      <c r="J3187" s="1">
        <v>40703</v>
      </c>
      <c r="K3187">
        <v>1.4614</v>
      </c>
    </row>
    <row r="3188" spans="10:11" x14ac:dyDescent="0.35">
      <c r="J3188" s="1">
        <v>40704</v>
      </c>
      <c r="K3188">
        <v>1.4486000000000001</v>
      </c>
    </row>
    <row r="3189" spans="10:11" x14ac:dyDescent="0.35">
      <c r="J3189" s="1">
        <v>40707</v>
      </c>
      <c r="K3189">
        <v>1.4354</v>
      </c>
    </row>
    <row r="3190" spans="10:11" x14ac:dyDescent="0.35">
      <c r="J3190" s="1">
        <v>40708</v>
      </c>
      <c r="K3190">
        <v>1.4448000000000001</v>
      </c>
    </row>
    <row r="3191" spans="10:11" x14ac:dyDescent="0.35">
      <c r="J3191" s="1">
        <v>40709</v>
      </c>
      <c r="K3191">
        <v>1.4292</v>
      </c>
    </row>
    <row r="3192" spans="10:11" x14ac:dyDescent="0.35">
      <c r="J3192" s="1">
        <v>40710</v>
      </c>
      <c r="K3192">
        <v>1.4088000000000001</v>
      </c>
    </row>
    <row r="3193" spans="10:11" x14ac:dyDescent="0.35">
      <c r="J3193" s="1">
        <v>40711</v>
      </c>
      <c r="K3193">
        <v>1.427</v>
      </c>
    </row>
    <row r="3194" spans="10:11" x14ac:dyDescent="0.35">
      <c r="J3194" s="1">
        <v>40714</v>
      </c>
      <c r="K3194">
        <v>1.4235</v>
      </c>
    </row>
    <row r="3195" spans="10:11" x14ac:dyDescent="0.35">
      <c r="J3195" s="1">
        <v>40715</v>
      </c>
      <c r="K3195">
        <v>1.4373</v>
      </c>
    </row>
    <row r="3196" spans="10:11" x14ac:dyDescent="0.35">
      <c r="J3196" s="1">
        <v>40716</v>
      </c>
      <c r="K3196">
        <v>1.4397</v>
      </c>
    </row>
    <row r="3197" spans="10:11" x14ac:dyDescent="0.35">
      <c r="J3197" s="1">
        <v>40717</v>
      </c>
      <c r="K3197">
        <v>1.4212</v>
      </c>
    </row>
    <row r="3198" spans="10:11" x14ac:dyDescent="0.35">
      <c r="J3198" s="1">
        <v>40718</v>
      </c>
      <c r="K3198">
        <v>1.4219999999999999</v>
      </c>
    </row>
    <row r="3199" spans="10:11" x14ac:dyDescent="0.35">
      <c r="J3199" s="1">
        <v>40721</v>
      </c>
      <c r="K3199">
        <v>1.4205000000000001</v>
      </c>
    </row>
    <row r="3200" spans="10:11" x14ac:dyDescent="0.35">
      <c r="J3200" s="1">
        <v>40722</v>
      </c>
      <c r="K3200">
        <v>1.4260999999999999</v>
      </c>
    </row>
    <row r="3201" spans="10:11" x14ac:dyDescent="0.35">
      <c r="J3201" s="1">
        <v>40723</v>
      </c>
      <c r="K3201">
        <v>1.4424999999999999</v>
      </c>
    </row>
    <row r="3202" spans="10:11" x14ac:dyDescent="0.35">
      <c r="J3202" s="1">
        <v>40724</v>
      </c>
      <c r="K3202">
        <v>1.4453</v>
      </c>
    </row>
    <row r="3203" spans="10:11" x14ac:dyDescent="0.35">
      <c r="J3203" s="1">
        <v>40725</v>
      </c>
      <c r="K3203">
        <v>1.4488000000000001</v>
      </c>
    </row>
    <row r="3204" spans="10:11" x14ac:dyDescent="0.35">
      <c r="J3204" s="1">
        <v>40728</v>
      </c>
      <c r="K3204">
        <v>1.45</v>
      </c>
    </row>
    <row r="3205" spans="10:11" x14ac:dyDescent="0.35">
      <c r="J3205" s="1">
        <v>40729</v>
      </c>
      <c r="K3205">
        <v>1.4460999999999999</v>
      </c>
    </row>
    <row r="3206" spans="10:11" x14ac:dyDescent="0.35">
      <c r="J3206" s="1">
        <v>40730</v>
      </c>
      <c r="K3206">
        <v>1.4318</v>
      </c>
    </row>
    <row r="3207" spans="10:11" x14ac:dyDescent="0.35">
      <c r="J3207" s="1">
        <v>40731</v>
      </c>
      <c r="K3207">
        <v>1.4247000000000001</v>
      </c>
    </row>
    <row r="3208" spans="10:11" x14ac:dyDescent="0.35">
      <c r="J3208" s="1">
        <v>40732</v>
      </c>
      <c r="K3208">
        <v>1.4241999999999999</v>
      </c>
    </row>
    <row r="3209" spans="10:11" x14ac:dyDescent="0.35">
      <c r="J3209" s="1">
        <v>40735</v>
      </c>
      <c r="K3209">
        <v>1.4056</v>
      </c>
    </row>
    <row r="3210" spans="10:11" x14ac:dyDescent="0.35">
      <c r="J3210" s="1">
        <v>40736</v>
      </c>
      <c r="K3210">
        <v>1.3975</v>
      </c>
    </row>
    <row r="3211" spans="10:11" x14ac:dyDescent="0.35">
      <c r="J3211" s="1">
        <v>40737</v>
      </c>
      <c r="K3211">
        <v>1.4073</v>
      </c>
    </row>
    <row r="3212" spans="10:11" x14ac:dyDescent="0.35">
      <c r="J3212" s="1">
        <v>40738</v>
      </c>
      <c r="K3212">
        <v>1.4201999999999999</v>
      </c>
    </row>
    <row r="3213" spans="10:11" x14ac:dyDescent="0.35">
      <c r="J3213" s="1">
        <v>40739</v>
      </c>
      <c r="K3213">
        <v>1.4146000000000001</v>
      </c>
    </row>
    <row r="3214" spans="10:11" x14ac:dyDescent="0.35">
      <c r="J3214" s="1">
        <v>40742</v>
      </c>
      <c r="K3214">
        <v>1.4045000000000001</v>
      </c>
    </row>
    <row r="3215" spans="10:11" x14ac:dyDescent="0.35">
      <c r="J3215" s="1">
        <v>40743</v>
      </c>
      <c r="K3215">
        <v>1.4159999999999999</v>
      </c>
    </row>
    <row r="3216" spans="10:11" x14ac:dyDescent="0.35">
      <c r="J3216" s="1">
        <v>40744</v>
      </c>
      <c r="K3216">
        <v>1.4207000000000001</v>
      </c>
    </row>
    <row r="3217" spans="10:11" x14ac:dyDescent="0.35">
      <c r="J3217" s="1">
        <v>40745</v>
      </c>
      <c r="K3217">
        <v>1.4221999999999999</v>
      </c>
    </row>
    <row r="3218" spans="10:11" x14ac:dyDescent="0.35">
      <c r="J3218" s="1">
        <v>40746</v>
      </c>
      <c r="K3218">
        <v>1.4391</v>
      </c>
    </row>
    <row r="3219" spans="10:11" x14ac:dyDescent="0.35">
      <c r="J3219" s="1">
        <v>40749</v>
      </c>
      <c r="K3219">
        <v>1.4379999999999999</v>
      </c>
    </row>
    <row r="3220" spans="10:11" x14ac:dyDescent="0.35">
      <c r="J3220" s="1">
        <v>40750</v>
      </c>
      <c r="K3220">
        <v>1.4471000000000001</v>
      </c>
    </row>
    <row r="3221" spans="10:11" x14ac:dyDescent="0.35">
      <c r="J3221" s="1">
        <v>40751</v>
      </c>
      <c r="K3221">
        <v>1.4446000000000001</v>
      </c>
    </row>
    <row r="3222" spans="10:11" x14ac:dyDescent="0.35">
      <c r="J3222" s="1">
        <v>40752</v>
      </c>
      <c r="K3222">
        <v>1.4259999999999999</v>
      </c>
    </row>
    <row r="3223" spans="10:11" x14ac:dyDescent="0.35">
      <c r="J3223" s="1">
        <v>40753</v>
      </c>
      <c r="K3223">
        <v>1.4259999999999999</v>
      </c>
    </row>
    <row r="3224" spans="10:11" x14ac:dyDescent="0.35">
      <c r="J3224" s="1">
        <v>40756</v>
      </c>
      <c r="K3224">
        <v>1.4415</v>
      </c>
    </row>
    <row r="3225" spans="10:11" x14ac:dyDescent="0.35">
      <c r="J3225" s="1">
        <v>40757</v>
      </c>
      <c r="K3225">
        <v>1.417</v>
      </c>
    </row>
    <row r="3226" spans="10:11" x14ac:dyDescent="0.35">
      <c r="J3226" s="1">
        <v>40758</v>
      </c>
      <c r="K3226">
        <v>1.43</v>
      </c>
    </row>
    <row r="3227" spans="10:11" x14ac:dyDescent="0.35">
      <c r="J3227" s="1">
        <v>40759</v>
      </c>
      <c r="K3227">
        <v>1.4229000000000001</v>
      </c>
    </row>
    <row r="3228" spans="10:11" x14ac:dyDescent="0.35">
      <c r="J3228" s="1">
        <v>40760</v>
      </c>
      <c r="K3228">
        <v>1.4155</v>
      </c>
    </row>
    <row r="3229" spans="10:11" x14ac:dyDescent="0.35">
      <c r="J3229" s="1">
        <v>40763</v>
      </c>
      <c r="K3229">
        <v>1.4225000000000001</v>
      </c>
    </row>
    <row r="3230" spans="10:11" x14ac:dyDescent="0.35">
      <c r="J3230" s="1">
        <v>40764</v>
      </c>
      <c r="K3230">
        <v>1.4267000000000001</v>
      </c>
    </row>
    <row r="3231" spans="10:11" x14ac:dyDescent="0.35">
      <c r="J3231" s="1">
        <v>40765</v>
      </c>
      <c r="K3231">
        <v>1.4367000000000001</v>
      </c>
    </row>
    <row r="3232" spans="10:11" x14ac:dyDescent="0.35">
      <c r="J3232" s="1">
        <v>40766</v>
      </c>
      <c r="K3232">
        <v>1.4142999999999999</v>
      </c>
    </row>
    <row r="3233" spans="10:11" x14ac:dyDescent="0.35">
      <c r="J3233" s="1">
        <v>40767</v>
      </c>
      <c r="K3233">
        <v>1.425</v>
      </c>
    </row>
    <row r="3234" spans="10:11" x14ac:dyDescent="0.35">
      <c r="J3234" s="1">
        <v>40770</v>
      </c>
      <c r="K3234">
        <v>1.4309000000000001</v>
      </c>
    </row>
    <row r="3235" spans="10:11" x14ac:dyDescent="0.35">
      <c r="J3235" s="1">
        <v>40771</v>
      </c>
      <c r="K3235">
        <v>1.4359999999999999</v>
      </c>
    </row>
    <row r="3236" spans="10:11" x14ac:dyDescent="0.35">
      <c r="J3236" s="1">
        <v>40772</v>
      </c>
      <c r="K3236">
        <v>1.4477</v>
      </c>
    </row>
    <row r="3237" spans="10:11" x14ac:dyDescent="0.35">
      <c r="J3237" s="1">
        <v>40773</v>
      </c>
      <c r="K3237">
        <v>1.4369000000000001</v>
      </c>
    </row>
    <row r="3238" spans="10:11" x14ac:dyDescent="0.35">
      <c r="J3238" s="1">
        <v>40774</v>
      </c>
      <c r="K3238">
        <v>1.4384999999999999</v>
      </c>
    </row>
    <row r="3239" spans="10:11" x14ac:dyDescent="0.35">
      <c r="J3239" s="1">
        <v>40777</v>
      </c>
      <c r="K3239">
        <v>1.4413</v>
      </c>
    </row>
    <row r="3240" spans="10:11" x14ac:dyDescent="0.35">
      <c r="J3240" s="1">
        <v>40778</v>
      </c>
      <c r="K3240">
        <v>1.4461999999999999</v>
      </c>
    </row>
    <row r="3241" spans="10:11" x14ac:dyDescent="0.35">
      <c r="J3241" s="1">
        <v>40779</v>
      </c>
      <c r="K3241">
        <v>1.4433</v>
      </c>
    </row>
    <row r="3242" spans="10:11" x14ac:dyDescent="0.35">
      <c r="J3242" s="1">
        <v>40780</v>
      </c>
      <c r="K3242">
        <v>1.4423999999999999</v>
      </c>
    </row>
    <row r="3243" spans="10:11" x14ac:dyDescent="0.35">
      <c r="J3243" s="1">
        <v>40781</v>
      </c>
      <c r="K3243">
        <v>1.4401999999999999</v>
      </c>
    </row>
    <row r="3244" spans="10:11" x14ac:dyDescent="0.35">
      <c r="J3244" s="1">
        <v>40784</v>
      </c>
      <c r="K3244">
        <v>1.4487000000000001</v>
      </c>
    </row>
    <row r="3245" spans="10:11" x14ac:dyDescent="0.35">
      <c r="J3245" s="1">
        <v>40785</v>
      </c>
      <c r="K3245">
        <v>1.4401999999999999</v>
      </c>
    </row>
    <row r="3246" spans="10:11" x14ac:dyDescent="0.35">
      <c r="J3246" s="1">
        <v>40786</v>
      </c>
      <c r="K3246">
        <v>1.4450000000000001</v>
      </c>
    </row>
    <row r="3247" spans="10:11" x14ac:dyDescent="0.35">
      <c r="J3247" s="1">
        <v>40787</v>
      </c>
      <c r="K3247">
        <v>1.4285000000000001</v>
      </c>
    </row>
    <row r="3248" spans="10:11" x14ac:dyDescent="0.35">
      <c r="J3248" s="1">
        <v>40788</v>
      </c>
      <c r="K3248">
        <v>1.4255</v>
      </c>
    </row>
    <row r="3249" spans="10:11" x14ac:dyDescent="0.35">
      <c r="J3249" s="1">
        <v>40791</v>
      </c>
      <c r="K3249">
        <v>1.4126000000000001</v>
      </c>
    </row>
    <row r="3250" spans="10:11" x14ac:dyDescent="0.35">
      <c r="J3250" s="1">
        <v>40792</v>
      </c>
      <c r="K3250">
        <v>1.4098999999999999</v>
      </c>
    </row>
    <row r="3251" spans="10:11" x14ac:dyDescent="0.35">
      <c r="J3251" s="1">
        <v>40793</v>
      </c>
      <c r="K3251">
        <v>1.4036</v>
      </c>
    </row>
    <row r="3252" spans="10:11" x14ac:dyDescent="0.35">
      <c r="J3252" s="1">
        <v>40794</v>
      </c>
      <c r="K3252">
        <v>1.4044000000000001</v>
      </c>
    </row>
    <row r="3253" spans="10:11" x14ac:dyDescent="0.35">
      <c r="J3253" s="1">
        <v>40795</v>
      </c>
      <c r="K3253">
        <v>1.3816999999999999</v>
      </c>
    </row>
    <row r="3254" spans="10:11" x14ac:dyDescent="0.35">
      <c r="J3254" s="1">
        <v>40798</v>
      </c>
      <c r="K3254">
        <v>1.3655999999999999</v>
      </c>
    </row>
    <row r="3255" spans="10:11" x14ac:dyDescent="0.35">
      <c r="J3255" s="1">
        <v>40799</v>
      </c>
      <c r="K3255">
        <v>1.3645</v>
      </c>
    </row>
    <row r="3256" spans="10:11" x14ac:dyDescent="0.35">
      <c r="J3256" s="1">
        <v>40800</v>
      </c>
      <c r="K3256">
        <v>1.3729</v>
      </c>
    </row>
    <row r="3257" spans="10:11" x14ac:dyDescent="0.35">
      <c r="J3257" s="1">
        <v>40801</v>
      </c>
      <c r="K3257">
        <v>1.3794999999999999</v>
      </c>
    </row>
    <row r="3258" spans="10:11" x14ac:dyDescent="0.35">
      <c r="J3258" s="1">
        <v>40802</v>
      </c>
      <c r="K3258">
        <v>1.3759999999999999</v>
      </c>
    </row>
    <row r="3259" spans="10:11" x14ac:dyDescent="0.35">
      <c r="J3259" s="1">
        <v>40805</v>
      </c>
      <c r="K3259">
        <v>1.3641000000000001</v>
      </c>
    </row>
    <row r="3260" spans="10:11" x14ac:dyDescent="0.35">
      <c r="J3260" s="1">
        <v>40806</v>
      </c>
      <c r="K3260">
        <v>1.371</v>
      </c>
    </row>
    <row r="3261" spans="10:11" x14ac:dyDescent="0.35">
      <c r="J3261" s="1">
        <v>40807</v>
      </c>
      <c r="K3261">
        <v>1.3635999999999999</v>
      </c>
    </row>
    <row r="3262" spans="10:11" x14ac:dyDescent="0.35">
      <c r="J3262" s="1">
        <v>40808</v>
      </c>
      <c r="K3262">
        <v>1.3448</v>
      </c>
    </row>
    <row r="3263" spans="10:11" x14ac:dyDescent="0.35">
      <c r="J3263" s="1">
        <v>40809</v>
      </c>
      <c r="K3263">
        <v>1.343</v>
      </c>
    </row>
    <row r="3264" spans="10:11" x14ac:dyDescent="0.35">
      <c r="J3264" s="1">
        <v>40812</v>
      </c>
      <c r="K3264">
        <v>1.35</v>
      </c>
    </row>
    <row r="3265" spans="10:11" x14ac:dyDescent="0.35">
      <c r="J3265" s="1">
        <v>40813</v>
      </c>
      <c r="K3265">
        <v>1.3579000000000001</v>
      </c>
    </row>
    <row r="3266" spans="10:11" x14ac:dyDescent="0.35">
      <c r="J3266" s="1">
        <v>40814</v>
      </c>
      <c r="K3266">
        <v>1.3631</v>
      </c>
    </row>
    <row r="3267" spans="10:11" x14ac:dyDescent="0.35">
      <c r="J3267" s="1">
        <v>40815</v>
      </c>
      <c r="K3267">
        <v>1.3614999999999999</v>
      </c>
    </row>
    <row r="3268" spans="10:11" x14ac:dyDescent="0.35">
      <c r="J3268" s="1">
        <v>40816</v>
      </c>
      <c r="K3268">
        <v>1.3503000000000001</v>
      </c>
    </row>
    <row r="3269" spans="10:11" x14ac:dyDescent="0.35">
      <c r="J3269" s="1">
        <v>40819</v>
      </c>
      <c r="K3269">
        <v>1.3327</v>
      </c>
    </row>
    <row r="3270" spans="10:11" x14ac:dyDescent="0.35">
      <c r="J3270" s="1">
        <v>40820</v>
      </c>
      <c r="K3270">
        <v>1.3181</v>
      </c>
    </row>
    <row r="3271" spans="10:11" x14ac:dyDescent="0.35">
      <c r="J3271" s="1">
        <v>40821</v>
      </c>
      <c r="K3271">
        <v>1.3337000000000001</v>
      </c>
    </row>
    <row r="3272" spans="10:11" x14ac:dyDescent="0.35">
      <c r="J3272" s="1">
        <v>40822</v>
      </c>
      <c r="K3272">
        <v>1.3269</v>
      </c>
    </row>
    <row r="3273" spans="10:11" x14ac:dyDescent="0.35">
      <c r="J3273" s="1">
        <v>40823</v>
      </c>
      <c r="K3273">
        <v>1.3433999999999999</v>
      </c>
    </row>
    <row r="3274" spans="10:11" x14ac:dyDescent="0.35">
      <c r="J3274" s="1">
        <v>40826</v>
      </c>
      <c r="K3274">
        <v>1.3593</v>
      </c>
    </row>
    <row r="3275" spans="10:11" x14ac:dyDescent="0.35">
      <c r="J3275" s="1">
        <v>40827</v>
      </c>
      <c r="K3275">
        <v>1.3607</v>
      </c>
    </row>
    <row r="3276" spans="10:11" x14ac:dyDescent="0.35">
      <c r="J3276" s="1">
        <v>40828</v>
      </c>
      <c r="K3276">
        <v>1.3766</v>
      </c>
    </row>
    <row r="3277" spans="10:11" x14ac:dyDescent="0.35">
      <c r="J3277" s="1">
        <v>40829</v>
      </c>
      <c r="K3277">
        <v>1.3727</v>
      </c>
    </row>
    <row r="3278" spans="10:11" x14ac:dyDescent="0.35">
      <c r="J3278" s="1">
        <v>40830</v>
      </c>
      <c r="K3278">
        <v>1.3807</v>
      </c>
    </row>
    <row r="3279" spans="10:11" x14ac:dyDescent="0.35">
      <c r="J3279" s="1">
        <v>40833</v>
      </c>
      <c r="K3279">
        <v>1.3775999999999999</v>
      </c>
    </row>
    <row r="3280" spans="10:11" x14ac:dyDescent="0.35">
      <c r="J3280" s="1">
        <v>40834</v>
      </c>
      <c r="K3280">
        <v>1.3675999999999999</v>
      </c>
    </row>
    <row r="3281" spans="10:11" x14ac:dyDescent="0.35">
      <c r="J3281" s="1">
        <v>40835</v>
      </c>
      <c r="K3281">
        <v>1.3828</v>
      </c>
    </row>
    <row r="3282" spans="10:11" x14ac:dyDescent="0.35">
      <c r="J3282" s="1">
        <v>40836</v>
      </c>
      <c r="K3282">
        <v>1.3807</v>
      </c>
    </row>
    <row r="3283" spans="10:11" x14ac:dyDescent="0.35">
      <c r="J3283" s="1">
        <v>40837</v>
      </c>
      <c r="K3283">
        <v>1.3797999999999999</v>
      </c>
    </row>
    <row r="3284" spans="10:11" x14ac:dyDescent="0.35">
      <c r="J3284" s="1">
        <v>40840</v>
      </c>
      <c r="K3284">
        <v>1.3855999999999999</v>
      </c>
    </row>
    <row r="3285" spans="10:11" x14ac:dyDescent="0.35">
      <c r="J3285" s="1">
        <v>40841</v>
      </c>
      <c r="K3285">
        <v>1.3917999999999999</v>
      </c>
    </row>
    <row r="3286" spans="10:11" x14ac:dyDescent="0.35">
      <c r="J3286" s="1">
        <v>40842</v>
      </c>
      <c r="K3286">
        <v>1.3927</v>
      </c>
    </row>
    <row r="3287" spans="10:11" x14ac:dyDescent="0.35">
      <c r="J3287" s="1">
        <v>40843</v>
      </c>
      <c r="K3287">
        <v>1.4037999999999999</v>
      </c>
    </row>
    <row r="3288" spans="10:11" x14ac:dyDescent="0.35">
      <c r="J3288" s="1">
        <v>40844</v>
      </c>
      <c r="K3288">
        <v>1.4159999999999999</v>
      </c>
    </row>
    <row r="3289" spans="10:11" x14ac:dyDescent="0.35">
      <c r="J3289" s="1">
        <v>40847</v>
      </c>
      <c r="K3289">
        <v>1.4000999999999999</v>
      </c>
    </row>
    <row r="3290" spans="10:11" x14ac:dyDescent="0.35">
      <c r="J3290" s="1">
        <v>40848</v>
      </c>
      <c r="K3290">
        <v>1.3627</v>
      </c>
    </row>
    <row r="3291" spans="10:11" x14ac:dyDescent="0.35">
      <c r="J3291" s="1">
        <v>40849</v>
      </c>
      <c r="K3291">
        <v>1.3809</v>
      </c>
    </row>
    <row r="3292" spans="10:11" x14ac:dyDescent="0.35">
      <c r="J3292" s="1">
        <v>40850</v>
      </c>
      <c r="K3292">
        <v>1.3773</v>
      </c>
    </row>
    <row r="3293" spans="10:11" x14ac:dyDescent="0.35">
      <c r="J3293" s="1">
        <v>40851</v>
      </c>
      <c r="K3293">
        <v>1.3773</v>
      </c>
    </row>
    <row r="3294" spans="10:11" x14ac:dyDescent="0.35">
      <c r="J3294" s="1">
        <v>40854</v>
      </c>
      <c r="K3294">
        <v>1.3742000000000001</v>
      </c>
    </row>
    <row r="3295" spans="10:11" x14ac:dyDescent="0.35">
      <c r="J3295" s="1">
        <v>40855</v>
      </c>
      <c r="K3295">
        <v>1.3788</v>
      </c>
    </row>
    <row r="3296" spans="10:11" x14ac:dyDescent="0.35">
      <c r="J3296" s="1">
        <v>40856</v>
      </c>
      <c r="K3296">
        <v>1.3633</v>
      </c>
    </row>
    <row r="3297" spans="10:11" x14ac:dyDescent="0.35">
      <c r="J3297" s="1">
        <v>40857</v>
      </c>
      <c r="K3297">
        <v>1.3615999999999999</v>
      </c>
    </row>
    <row r="3298" spans="10:11" x14ac:dyDescent="0.35">
      <c r="J3298" s="1">
        <v>40858</v>
      </c>
      <c r="K3298">
        <v>1.365</v>
      </c>
    </row>
    <row r="3299" spans="10:11" x14ac:dyDescent="0.35">
      <c r="J3299" s="1">
        <v>40861</v>
      </c>
      <c r="K3299">
        <v>1.3658999999999999</v>
      </c>
    </row>
    <row r="3300" spans="10:11" x14ac:dyDescent="0.35">
      <c r="J3300" s="1">
        <v>40862</v>
      </c>
      <c r="K3300">
        <v>1.3532</v>
      </c>
    </row>
    <row r="3301" spans="10:11" x14ac:dyDescent="0.35">
      <c r="J3301" s="1">
        <v>40863</v>
      </c>
      <c r="K3301">
        <v>1.3484</v>
      </c>
    </row>
    <row r="3302" spans="10:11" x14ac:dyDescent="0.35">
      <c r="J3302" s="1">
        <v>40864</v>
      </c>
      <c r="K3302">
        <v>1.3480000000000001</v>
      </c>
    </row>
    <row r="3303" spans="10:11" x14ac:dyDescent="0.35">
      <c r="J3303" s="1">
        <v>40865</v>
      </c>
      <c r="K3303">
        <v>1.3575999999999999</v>
      </c>
    </row>
    <row r="3304" spans="10:11" x14ac:dyDescent="0.35">
      <c r="J3304" s="1">
        <v>40868</v>
      </c>
      <c r="K3304">
        <v>1.3458000000000001</v>
      </c>
    </row>
    <row r="3305" spans="10:11" x14ac:dyDescent="0.35">
      <c r="J3305" s="1">
        <v>40869</v>
      </c>
      <c r="K3305">
        <v>1.3534999999999999</v>
      </c>
    </row>
    <row r="3306" spans="10:11" x14ac:dyDescent="0.35">
      <c r="J3306" s="1">
        <v>40870</v>
      </c>
      <c r="K3306">
        <v>1.3387</v>
      </c>
    </row>
    <row r="3307" spans="10:11" x14ac:dyDescent="0.35">
      <c r="J3307" s="1">
        <v>40871</v>
      </c>
      <c r="K3307">
        <v>1.3372999999999999</v>
      </c>
    </row>
    <row r="3308" spans="10:11" x14ac:dyDescent="0.35">
      <c r="J3308" s="1">
        <v>40872</v>
      </c>
      <c r="K3308">
        <v>1.3229</v>
      </c>
    </row>
    <row r="3309" spans="10:11" x14ac:dyDescent="0.35">
      <c r="J3309" s="1">
        <v>40875</v>
      </c>
      <c r="K3309">
        <v>1.3348</v>
      </c>
    </row>
    <row r="3310" spans="10:11" x14ac:dyDescent="0.35">
      <c r="J3310" s="1">
        <v>40876</v>
      </c>
      <c r="K3310">
        <v>1.3335999999999999</v>
      </c>
    </row>
    <row r="3311" spans="10:11" x14ac:dyDescent="0.35">
      <c r="J3311" s="1">
        <v>40877</v>
      </c>
      <c r="K3311">
        <v>1.3418000000000001</v>
      </c>
    </row>
    <row r="3312" spans="10:11" x14ac:dyDescent="0.35">
      <c r="J3312" s="1">
        <v>40878</v>
      </c>
      <c r="K3312">
        <v>1.3492</v>
      </c>
    </row>
    <row r="3313" spans="10:11" x14ac:dyDescent="0.35">
      <c r="J3313" s="1">
        <v>40879</v>
      </c>
      <c r="K3313">
        <v>1.3511</v>
      </c>
    </row>
    <row r="3314" spans="10:11" x14ac:dyDescent="0.35">
      <c r="J3314" s="1">
        <v>40882</v>
      </c>
      <c r="K3314">
        <v>1.3442000000000001</v>
      </c>
    </row>
    <row r="3315" spans="10:11" x14ac:dyDescent="0.35">
      <c r="J3315" s="1">
        <v>40883</v>
      </c>
      <c r="K3315">
        <v>1.3393999999999999</v>
      </c>
    </row>
    <row r="3316" spans="10:11" x14ac:dyDescent="0.35">
      <c r="J3316" s="1">
        <v>40884</v>
      </c>
      <c r="K3316">
        <v>1.3376999999999999</v>
      </c>
    </row>
    <row r="3317" spans="10:11" x14ac:dyDescent="0.35">
      <c r="J3317" s="1">
        <v>40885</v>
      </c>
      <c r="K3317">
        <v>1.341</v>
      </c>
    </row>
    <row r="3318" spans="10:11" x14ac:dyDescent="0.35">
      <c r="J3318" s="1">
        <v>40886</v>
      </c>
      <c r="K3318">
        <v>1.3384</v>
      </c>
    </row>
    <row r="3319" spans="10:11" x14ac:dyDescent="0.35">
      <c r="J3319" s="1">
        <v>40889</v>
      </c>
      <c r="K3319">
        <v>1.3250999999999999</v>
      </c>
    </row>
    <row r="3320" spans="10:11" x14ac:dyDescent="0.35">
      <c r="J3320" s="1">
        <v>40890</v>
      </c>
      <c r="K3320">
        <v>1.3181</v>
      </c>
    </row>
    <row r="3321" spans="10:11" x14ac:dyDescent="0.35">
      <c r="J3321" s="1">
        <v>40891</v>
      </c>
      <c r="K3321">
        <v>1.2992999999999999</v>
      </c>
    </row>
    <row r="3322" spans="10:11" x14ac:dyDescent="0.35">
      <c r="J3322" s="1">
        <v>40892</v>
      </c>
      <c r="K3322">
        <v>1.3019000000000001</v>
      </c>
    </row>
    <row r="3323" spans="10:11" x14ac:dyDescent="0.35">
      <c r="J3323" s="1">
        <v>40893</v>
      </c>
      <c r="K3323">
        <v>1.3064</v>
      </c>
    </row>
    <row r="3324" spans="10:11" x14ac:dyDescent="0.35">
      <c r="J3324" s="1">
        <v>40896</v>
      </c>
      <c r="K3324">
        <v>1.3039000000000001</v>
      </c>
    </row>
    <row r="3325" spans="10:11" x14ac:dyDescent="0.35">
      <c r="J3325" s="1">
        <v>40897</v>
      </c>
      <c r="K3325">
        <v>1.3073999999999999</v>
      </c>
    </row>
    <row r="3326" spans="10:11" x14ac:dyDescent="0.35">
      <c r="J3326" s="1">
        <v>40898</v>
      </c>
      <c r="K3326">
        <v>1.3053999999999999</v>
      </c>
    </row>
    <row r="3327" spans="10:11" x14ac:dyDescent="0.35">
      <c r="J3327" s="1">
        <v>40899</v>
      </c>
      <c r="K3327">
        <v>1.3047</v>
      </c>
    </row>
    <row r="3328" spans="10:11" x14ac:dyDescent="0.35">
      <c r="J3328" s="1">
        <v>40900</v>
      </c>
      <c r="K3328">
        <v>1.3057000000000001</v>
      </c>
    </row>
    <row r="3329" spans="10:11" x14ac:dyDescent="0.35">
      <c r="J3329" s="1">
        <v>40904</v>
      </c>
      <c r="K3329">
        <v>1.3069</v>
      </c>
    </row>
    <row r="3330" spans="10:11" x14ac:dyDescent="0.35">
      <c r="J3330" s="1">
        <v>40905</v>
      </c>
      <c r="K3330">
        <v>1.3073999999999999</v>
      </c>
    </row>
    <row r="3331" spans="10:11" x14ac:dyDescent="0.35">
      <c r="J3331" s="1">
        <v>40906</v>
      </c>
      <c r="K3331">
        <v>1.2888999999999999</v>
      </c>
    </row>
    <row r="3332" spans="10:11" x14ac:dyDescent="0.35">
      <c r="J3332" s="1">
        <v>40907</v>
      </c>
      <c r="K3332">
        <v>1.2939000000000001</v>
      </c>
    </row>
    <row r="3333" spans="10:11" x14ac:dyDescent="0.35">
      <c r="J3333" s="1">
        <v>40910</v>
      </c>
      <c r="K3333">
        <v>1.2935000000000001</v>
      </c>
    </row>
    <row r="3334" spans="10:11" x14ac:dyDescent="0.35">
      <c r="J3334" s="1">
        <v>40911</v>
      </c>
      <c r="K3334">
        <v>1.3013999999999999</v>
      </c>
    </row>
    <row r="3335" spans="10:11" x14ac:dyDescent="0.35">
      <c r="J3335" s="1">
        <v>40912</v>
      </c>
      <c r="K3335">
        <v>1.2948</v>
      </c>
    </row>
    <row r="3336" spans="10:11" x14ac:dyDescent="0.35">
      <c r="J3336" s="1">
        <v>40913</v>
      </c>
      <c r="K3336">
        <v>1.2831999999999999</v>
      </c>
    </row>
    <row r="3337" spans="10:11" x14ac:dyDescent="0.35">
      <c r="J3337" s="1">
        <v>40914</v>
      </c>
      <c r="K3337">
        <v>1.2776000000000001</v>
      </c>
    </row>
    <row r="3338" spans="10:11" x14ac:dyDescent="0.35">
      <c r="J3338" s="1">
        <v>40917</v>
      </c>
      <c r="K3338">
        <v>1.2727999999999999</v>
      </c>
    </row>
    <row r="3339" spans="10:11" x14ac:dyDescent="0.35">
      <c r="J3339" s="1">
        <v>40918</v>
      </c>
      <c r="K3339">
        <v>1.2807999999999999</v>
      </c>
    </row>
    <row r="3340" spans="10:11" x14ac:dyDescent="0.35">
      <c r="J3340" s="1">
        <v>40919</v>
      </c>
      <c r="K3340">
        <v>1.2718</v>
      </c>
    </row>
    <row r="3341" spans="10:11" x14ac:dyDescent="0.35">
      <c r="J3341" s="1">
        <v>40920</v>
      </c>
      <c r="K3341">
        <v>1.2736000000000001</v>
      </c>
    </row>
    <row r="3342" spans="10:11" x14ac:dyDescent="0.35">
      <c r="J3342" s="1">
        <v>40921</v>
      </c>
      <c r="K3342">
        <v>1.2770999999999999</v>
      </c>
    </row>
    <row r="3343" spans="10:11" x14ac:dyDescent="0.35">
      <c r="J3343" s="1">
        <v>40924</v>
      </c>
      <c r="K3343">
        <v>1.2668999999999999</v>
      </c>
    </row>
    <row r="3344" spans="10:11" x14ac:dyDescent="0.35">
      <c r="J3344" s="1">
        <v>40925</v>
      </c>
      <c r="K3344">
        <v>1.2789999999999999</v>
      </c>
    </row>
    <row r="3345" spans="10:11" x14ac:dyDescent="0.35">
      <c r="J3345" s="1">
        <v>40926</v>
      </c>
      <c r="K3345">
        <v>1.2830999999999999</v>
      </c>
    </row>
    <row r="3346" spans="10:11" x14ac:dyDescent="0.35">
      <c r="J3346" s="1">
        <v>40927</v>
      </c>
      <c r="K3346">
        <v>1.2910999999999999</v>
      </c>
    </row>
    <row r="3347" spans="10:11" x14ac:dyDescent="0.35">
      <c r="J3347" s="1">
        <v>40928</v>
      </c>
      <c r="K3347">
        <v>1.2902</v>
      </c>
    </row>
    <row r="3348" spans="10:11" x14ac:dyDescent="0.35">
      <c r="J3348" s="1">
        <v>40931</v>
      </c>
      <c r="K3348">
        <v>1.3017000000000001</v>
      </c>
    </row>
    <row r="3349" spans="10:11" x14ac:dyDescent="0.35">
      <c r="J3349" s="1">
        <v>40932</v>
      </c>
      <c r="K3349">
        <v>1.3003</v>
      </c>
    </row>
    <row r="3350" spans="10:11" x14ac:dyDescent="0.35">
      <c r="J3350" s="1">
        <v>40933</v>
      </c>
      <c r="K3350">
        <v>1.2942</v>
      </c>
    </row>
    <row r="3351" spans="10:11" x14ac:dyDescent="0.35">
      <c r="J3351" s="1">
        <v>40934</v>
      </c>
      <c r="K3351">
        <v>1.3145</v>
      </c>
    </row>
    <row r="3352" spans="10:11" x14ac:dyDescent="0.35">
      <c r="J3352" s="1">
        <v>40935</v>
      </c>
      <c r="K3352">
        <v>1.3145</v>
      </c>
    </row>
    <row r="3353" spans="10:11" x14ac:dyDescent="0.35">
      <c r="J3353" s="1">
        <v>40938</v>
      </c>
      <c r="K3353">
        <v>1.3109999999999999</v>
      </c>
    </row>
    <row r="3354" spans="10:11" x14ac:dyDescent="0.35">
      <c r="J3354" s="1">
        <v>40939</v>
      </c>
      <c r="K3354">
        <v>1.3176000000000001</v>
      </c>
    </row>
    <row r="3355" spans="10:11" x14ac:dyDescent="0.35">
      <c r="J3355" s="1">
        <v>40940</v>
      </c>
      <c r="K3355">
        <v>1.3174999999999999</v>
      </c>
    </row>
    <row r="3356" spans="10:11" x14ac:dyDescent="0.35">
      <c r="J3356" s="1">
        <v>40941</v>
      </c>
      <c r="K3356">
        <v>1.3093999999999999</v>
      </c>
    </row>
    <row r="3357" spans="10:11" x14ac:dyDescent="0.35">
      <c r="J3357" s="1">
        <v>40942</v>
      </c>
      <c r="K3357">
        <v>1.3160000000000001</v>
      </c>
    </row>
    <row r="3358" spans="10:11" x14ac:dyDescent="0.35">
      <c r="J3358" s="1">
        <v>40945</v>
      </c>
      <c r="K3358">
        <v>1.3042</v>
      </c>
    </row>
    <row r="3359" spans="10:11" x14ac:dyDescent="0.35">
      <c r="J3359" s="1">
        <v>40946</v>
      </c>
      <c r="K3359">
        <v>1.3112999999999999</v>
      </c>
    </row>
    <row r="3360" spans="10:11" x14ac:dyDescent="0.35">
      <c r="J3360" s="1">
        <v>40947</v>
      </c>
      <c r="K3360">
        <v>1.3273999999999999</v>
      </c>
    </row>
    <row r="3361" spans="10:11" x14ac:dyDescent="0.35">
      <c r="J3361" s="1">
        <v>40948</v>
      </c>
      <c r="K3361">
        <v>1.3288</v>
      </c>
    </row>
    <row r="3362" spans="10:11" x14ac:dyDescent="0.35">
      <c r="J3362" s="1">
        <v>40949</v>
      </c>
      <c r="K3362">
        <v>1.3189</v>
      </c>
    </row>
    <row r="3363" spans="10:11" x14ac:dyDescent="0.35">
      <c r="J3363" s="1">
        <v>40952</v>
      </c>
      <c r="K3363">
        <v>1.3253999999999999</v>
      </c>
    </row>
    <row r="3364" spans="10:11" x14ac:dyDescent="0.35">
      <c r="J3364" s="1">
        <v>40953</v>
      </c>
      <c r="K3364">
        <v>1.3169</v>
      </c>
    </row>
    <row r="3365" spans="10:11" x14ac:dyDescent="0.35">
      <c r="J3365" s="1">
        <v>40954</v>
      </c>
      <c r="K3365">
        <v>1.3091999999999999</v>
      </c>
    </row>
    <row r="3366" spans="10:11" x14ac:dyDescent="0.35">
      <c r="J3366" s="1">
        <v>40955</v>
      </c>
      <c r="K3366">
        <v>1.2982</v>
      </c>
    </row>
    <row r="3367" spans="10:11" x14ac:dyDescent="0.35">
      <c r="J3367" s="1">
        <v>40956</v>
      </c>
      <c r="K3367">
        <v>1.3159000000000001</v>
      </c>
    </row>
    <row r="3368" spans="10:11" x14ac:dyDescent="0.35">
      <c r="J3368" s="1">
        <v>40959</v>
      </c>
      <c r="K3368">
        <v>1.3266</v>
      </c>
    </row>
    <row r="3369" spans="10:11" x14ac:dyDescent="0.35">
      <c r="J3369" s="1">
        <v>40960</v>
      </c>
      <c r="K3369">
        <v>1.3222</v>
      </c>
    </row>
    <row r="3370" spans="10:11" x14ac:dyDescent="0.35">
      <c r="J3370" s="1">
        <v>40961</v>
      </c>
      <c r="K3370">
        <v>1.323</v>
      </c>
    </row>
    <row r="3371" spans="10:11" x14ac:dyDescent="0.35">
      <c r="J3371" s="1">
        <v>40962</v>
      </c>
      <c r="K3371">
        <v>1.33</v>
      </c>
    </row>
    <row r="3372" spans="10:11" x14ac:dyDescent="0.35">
      <c r="J3372" s="1">
        <v>40963</v>
      </c>
      <c r="K3372">
        <v>1.3411999999999999</v>
      </c>
    </row>
    <row r="3373" spans="10:11" x14ac:dyDescent="0.35">
      <c r="J3373" s="1">
        <v>40966</v>
      </c>
      <c r="K3373">
        <v>1.3388</v>
      </c>
    </row>
    <row r="3374" spans="10:11" x14ac:dyDescent="0.35">
      <c r="J3374" s="1">
        <v>40967</v>
      </c>
      <c r="K3374">
        <v>1.3453999999999999</v>
      </c>
    </row>
    <row r="3375" spans="10:11" x14ac:dyDescent="0.35">
      <c r="J3375" s="1">
        <v>40968</v>
      </c>
      <c r="K3375">
        <v>1.3443000000000001</v>
      </c>
    </row>
    <row r="3376" spans="10:11" x14ac:dyDescent="0.35">
      <c r="J3376" s="1">
        <v>40969</v>
      </c>
      <c r="K3376">
        <v>1.3311999999999999</v>
      </c>
    </row>
    <row r="3377" spans="10:11" x14ac:dyDescent="0.35">
      <c r="J3377" s="1">
        <v>40970</v>
      </c>
      <c r="K3377">
        <v>1.3217000000000001</v>
      </c>
    </row>
    <row r="3378" spans="10:11" x14ac:dyDescent="0.35">
      <c r="J3378" s="1">
        <v>40973</v>
      </c>
      <c r="K3378">
        <v>1.3220000000000001</v>
      </c>
    </row>
    <row r="3379" spans="10:11" x14ac:dyDescent="0.35">
      <c r="J3379" s="1">
        <v>40974</v>
      </c>
      <c r="K3379">
        <v>1.3152999999999999</v>
      </c>
    </row>
    <row r="3380" spans="10:11" x14ac:dyDescent="0.35">
      <c r="J3380" s="1">
        <v>40975</v>
      </c>
      <c r="K3380">
        <v>1.3120000000000001</v>
      </c>
    </row>
    <row r="3381" spans="10:11" x14ac:dyDescent="0.35">
      <c r="J3381" s="1">
        <v>40976</v>
      </c>
      <c r="K3381">
        <v>1.3242</v>
      </c>
    </row>
    <row r="3382" spans="10:11" x14ac:dyDescent="0.35">
      <c r="J3382" s="1">
        <v>40977</v>
      </c>
      <c r="K3382">
        <v>1.3190999999999999</v>
      </c>
    </row>
    <row r="3383" spans="10:11" x14ac:dyDescent="0.35">
      <c r="J3383" s="1">
        <v>40980</v>
      </c>
      <c r="K3383">
        <v>1.3119000000000001</v>
      </c>
    </row>
    <row r="3384" spans="10:11" x14ac:dyDescent="0.35">
      <c r="J3384" s="1">
        <v>40981</v>
      </c>
      <c r="K3384">
        <v>1.3057000000000001</v>
      </c>
    </row>
    <row r="3385" spans="10:11" x14ac:dyDescent="0.35">
      <c r="J3385" s="1">
        <v>40982</v>
      </c>
      <c r="K3385">
        <v>1.3062</v>
      </c>
    </row>
    <row r="3386" spans="10:11" x14ac:dyDescent="0.35">
      <c r="J3386" s="1">
        <v>40983</v>
      </c>
      <c r="K3386">
        <v>1.3057000000000001</v>
      </c>
    </row>
    <row r="3387" spans="10:11" x14ac:dyDescent="0.35">
      <c r="J3387" s="1">
        <v>40984</v>
      </c>
      <c r="K3387">
        <v>1.3116000000000001</v>
      </c>
    </row>
    <row r="3388" spans="10:11" x14ac:dyDescent="0.35">
      <c r="J3388" s="1">
        <v>40987</v>
      </c>
      <c r="K3388">
        <v>1.3149999999999999</v>
      </c>
    </row>
    <row r="3389" spans="10:11" x14ac:dyDescent="0.35">
      <c r="J3389" s="1">
        <v>40988</v>
      </c>
      <c r="K3389">
        <v>1.3198000000000001</v>
      </c>
    </row>
    <row r="3390" spans="10:11" x14ac:dyDescent="0.35">
      <c r="J3390" s="1">
        <v>40989</v>
      </c>
      <c r="K3390">
        <v>1.3225</v>
      </c>
    </row>
    <row r="3391" spans="10:11" x14ac:dyDescent="0.35">
      <c r="J3391" s="1">
        <v>40990</v>
      </c>
      <c r="K3391">
        <v>1.3167</v>
      </c>
    </row>
    <row r="3392" spans="10:11" x14ac:dyDescent="0.35">
      <c r="J3392" s="1">
        <v>40991</v>
      </c>
      <c r="K3392">
        <v>1.3242</v>
      </c>
    </row>
    <row r="3393" spans="10:11" x14ac:dyDescent="0.35">
      <c r="J3393" s="1">
        <v>40994</v>
      </c>
      <c r="K3393">
        <v>1.3275999999999999</v>
      </c>
    </row>
    <row r="3394" spans="10:11" x14ac:dyDescent="0.35">
      <c r="J3394" s="1">
        <v>40995</v>
      </c>
      <c r="K3394">
        <v>1.3332999999999999</v>
      </c>
    </row>
    <row r="3395" spans="10:11" x14ac:dyDescent="0.35">
      <c r="J3395" s="1">
        <v>40996</v>
      </c>
      <c r="K3395">
        <v>1.3337000000000001</v>
      </c>
    </row>
    <row r="3396" spans="10:11" x14ac:dyDescent="0.35">
      <c r="J3396" s="1">
        <v>40997</v>
      </c>
      <c r="K3396">
        <v>1.3271999999999999</v>
      </c>
    </row>
    <row r="3397" spans="10:11" x14ac:dyDescent="0.35">
      <c r="J3397" s="1">
        <v>40998</v>
      </c>
      <c r="K3397">
        <v>1.3355999999999999</v>
      </c>
    </row>
    <row r="3398" spans="10:11" x14ac:dyDescent="0.35">
      <c r="J3398" s="1">
        <v>41001</v>
      </c>
      <c r="K3398">
        <v>1.3319000000000001</v>
      </c>
    </row>
    <row r="3399" spans="10:11" x14ac:dyDescent="0.35">
      <c r="J3399" s="1">
        <v>41002</v>
      </c>
      <c r="K3399">
        <v>1.3314999999999999</v>
      </c>
    </row>
    <row r="3400" spans="10:11" x14ac:dyDescent="0.35">
      <c r="J3400" s="1">
        <v>41003</v>
      </c>
      <c r="K3400">
        <v>1.3142</v>
      </c>
    </row>
    <row r="3401" spans="10:11" x14ac:dyDescent="0.35">
      <c r="J3401" s="1">
        <v>41004</v>
      </c>
      <c r="K3401">
        <v>1.3068</v>
      </c>
    </row>
    <row r="3402" spans="10:11" x14ac:dyDescent="0.35">
      <c r="J3402" s="1">
        <v>41009</v>
      </c>
      <c r="K3402">
        <v>1.3113999999999999</v>
      </c>
    </row>
    <row r="3403" spans="10:11" x14ac:dyDescent="0.35">
      <c r="J3403" s="1">
        <v>41010</v>
      </c>
      <c r="K3403">
        <v>1.3130999999999999</v>
      </c>
    </row>
    <row r="3404" spans="10:11" x14ac:dyDescent="0.35">
      <c r="J3404" s="1">
        <v>41011</v>
      </c>
      <c r="K3404">
        <v>1.3152999999999999</v>
      </c>
    </row>
    <row r="3405" spans="10:11" x14ac:dyDescent="0.35">
      <c r="J3405" s="1">
        <v>41012</v>
      </c>
      <c r="K3405">
        <v>1.3148</v>
      </c>
    </row>
    <row r="3406" spans="10:11" x14ac:dyDescent="0.35">
      <c r="J3406" s="1">
        <v>41015</v>
      </c>
      <c r="K3406">
        <v>1.3024</v>
      </c>
    </row>
    <row r="3407" spans="10:11" x14ac:dyDescent="0.35">
      <c r="J3407" s="1">
        <v>41016</v>
      </c>
      <c r="K3407">
        <v>1.3131999999999999</v>
      </c>
    </row>
    <row r="3408" spans="10:11" x14ac:dyDescent="0.35">
      <c r="J3408" s="1">
        <v>41017</v>
      </c>
      <c r="K3408">
        <v>1.3092999999999999</v>
      </c>
    </row>
    <row r="3409" spans="10:11" x14ac:dyDescent="0.35">
      <c r="J3409" s="1">
        <v>41018</v>
      </c>
      <c r="K3409">
        <v>1.3086</v>
      </c>
    </row>
    <row r="3410" spans="10:11" x14ac:dyDescent="0.35">
      <c r="J3410" s="1">
        <v>41019</v>
      </c>
      <c r="K3410">
        <v>1.3191999999999999</v>
      </c>
    </row>
    <row r="3411" spans="10:11" x14ac:dyDescent="0.35">
      <c r="J3411" s="1">
        <v>41022</v>
      </c>
      <c r="K3411">
        <v>1.3130999999999999</v>
      </c>
    </row>
    <row r="3412" spans="10:11" x14ac:dyDescent="0.35">
      <c r="J3412" s="1">
        <v>41023</v>
      </c>
      <c r="K3412">
        <v>1.3161</v>
      </c>
    </row>
    <row r="3413" spans="10:11" x14ac:dyDescent="0.35">
      <c r="J3413" s="1">
        <v>41024</v>
      </c>
      <c r="K3413">
        <v>1.3206</v>
      </c>
    </row>
    <row r="3414" spans="10:11" x14ac:dyDescent="0.35">
      <c r="J3414" s="1">
        <v>41025</v>
      </c>
      <c r="K3414">
        <v>1.3214999999999999</v>
      </c>
    </row>
    <row r="3415" spans="10:11" x14ac:dyDescent="0.35">
      <c r="J3415" s="1">
        <v>41026</v>
      </c>
      <c r="K3415">
        <v>1.3229</v>
      </c>
    </row>
    <row r="3416" spans="10:11" x14ac:dyDescent="0.35">
      <c r="J3416" s="1">
        <v>41029</v>
      </c>
      <c r="K3416">
        <v>1.3213999999999999</v>
      </c>
    </row>
    <row r="3417" spans="10:11" x14ac:dyDescent="0.35">
      <c r="J3417" s="1">
        <v>41031</v>
      </c>
      <c r="K3417">
        <v>1.3130999999999999</v>
      </c>
    </row>
    <row r="3418" spans="10:11" x14ac:dyDescent="0.35">
      <c r="J3418" s="1">
        <v>41032</v>
      </c>
      <c r="K3418">
        <v>1.3123</v>
      </c>
    </row>
    <row r="3419" spans="10:11" x14ac:dyDescent="0.35">
      <c r="J3419" s="1">
        <v>41033</v>
      </c>
      <c r="K3419">
        <v>1.3131999999999999</v>
      </c>
    </row>
    <row r="3420" spans="10:11" x14ac:dyDescent="0.35">
      <c r="J3420" s="1">
        <v>41036</v>
      </c>
      <c r="K3420">
        <v>1.3032999999999999</v>
      </c>
    </row>
    <row r="3421" spans="10:11" x14ac:dyDescent="0.35">
      <c r="J3421" s="1">
        <v>41037</v>
      </c>
      <c r="K3421">
        <v>1.3025</v>
      </c>
    </row>
    <row r="3422" spans="10:11" x14ac:dyDescent="0.35">
      <c r="J3422" s="1">
        <v>41038</v>
      </c>
      <c r="K3422">
        <v>1.2949999999999999</v>
      </c>
    </row>
    <row r="3423" spans="10:11" x14ac:dyDescent="0.35">
      <c r="J3423" s="1">
        <v>41039</v>
      </c>
      <c r="K3423">
        <v>1.2961</v>
      </c>
    </row>
    <row r="3424" spans="10:11" x14ac:dyDescent="0.35">
      <c r="J3424" s="1">
        <v>41040</v>
      </c>
      <c r="K3424">
        <v>1.2944</v>
      </c>
    </row>
    <row r="3425" spans="10:11" x14ac:dyDescent="0.35">
      <c r="J3425" s="1">
        <v>41043</v>
      </c>
      <c r="K3425">
        <v>1.2863</v>
      </c>
    </row>
    <row r="3426" spans="10:11" x14ac:dyDescent="0.35">
      <c r="J3426" s="1">
        <v>41044</v>
      </c>
      <c r="K3426">
        <v>1.2843</v>
      </c>
    </row>
    <row r="3427" spans="10:11" x14ac:dyDescent="0.35">
      <c r="J3427" s="1">
        <v>41045</v>
      </c>
      <c r="K3427">
        <v>1.2738</v>
      </c>
    </row>
    <row r="3428" spans="10:11" x14ac:dyDescent="0.35">
      <c r="J3428" s="1">
        <v>41046</v>
      </c>
      <c r="K3428">
        <v>1.2682</v>
      </c>
    </row>
    <row r="3429" spans="10:11" x14ac:dyDescent="0.35">
      <c r="J3429" s="1">
        <v>41047</v>
      </c>
      <c r="K3429">
        <v>1.2721</v>
      </c>
    </row>
    <row r="3430" spans="10:11" x14ac:dyDescent="0.35">
      <c r="J3430" s="1">
        <v>41050</v>
      </c>
      <c r="K3430">
        <v>1.2749999999999999</v>
      </c>
    </row>
    <row r="3431" spans="10:11" x14ac:dyDescent="0.35">
      <c r="J3431" s="1">
        <v>41051</v>
      </c>
      <c r="K3431">
        <v>1.2767999999999999</v>
      </c>
    </row>
    <row r="3432" spans="10:11" x14ac:dyDescent="0.35">
      <c r="J3432" s="1">
        <v>41052</v>
      </c>
      <c r="K3432">
        <v>1.2659</v>
      </c>
    </row>
    <row r="3433" spans="10:11" x14ac:dyDescent="0.35">
      <c r="J3433" s="1">
        <v>41053</v>
      </c>
      <c r="K3433">
        <v>1.2557</v>
      </c>
    </row>
    <row r="3434" spans="10:11" x14ac:dyDescent="0.35">
      <c r="J3434" s="1">
        <v>41054</v>
      </c>
      <c r="K3434">
        <v>1.2545999999999999</v>
      </c>
    </row>
    <row r="3435" spans="10:11" x14ac:dyDescent="0.35">
      <c r="J3435" s="1">
        <v>41057</v>
      </c>
      <c r="K3435">
        <v>1.2565999999999999</v>
      </c>
    </row>
    <row r="3436" spans="10:11" x14ac:dyDescent="0.35">
      <c r="J3436" s="1">
        <v>41058</v>
      </c>
      <c r="K3436">
        <v>1.2523</v>
      </c>
    </row>
    <row r="3437" spans="10:11" x14ac:dyDescent="0.35">
      <c r="J3437" s="1">
        <v>41059</v>
      </c>
      <c r="K3437">
        <v>1.2438</v>
      </c>
    </row>
    <row r="3438" spans="10:11" x14ac:dyDescent="0.35">
      <c r="J3438" s="1">
        <v>41060</v>
      </c>
      <c r="K3438">
        <v>1.2403</v>
      </c>
    </row>
    <row r="3439" spans="10:11" x14ac:dyDescent="0.35">
      <c r="J3439" s="1">
        <v>41061</v>
      </c>
      <c r="K3439">
        <v>1.2322</v>
      </c>
    </row>
    <row r="3440" spans="10:11" x14ac:dyDescent="0.35">
      <c r="J3440" s="1">
        <v>41064</v>
      </c>
      <c r="K3440">
        <v>1.2437</v>
      </c>
    </row>
    <row r="3441" spans="10:11" x14ac:dyDescent="0.35">
      <c r="J3441" s="1">
        <v>41065</v>
      </c>
      <c r="K3441">
        <v>1.2428999999999999</v>
      </c>
    </row>
    <row r="3442" spans="10:11" x14ac:dyDescent="0.35">
      <c r="J3442" s="1">
        <v>41066</v>
      </c>
      <c r="K3442">
        <v>1.2484999999999999</v>
      </c>
    </row>
    <row r="3443" spans="10:11" x14ac:dyDescent="0.35">
      <c r="J3443" s="1">
        <v>41067</v>
      </c>
      <c r="K3443">
        <v>1.2595000000000001</v>
      </c>
    </row>
    <row r="3444" spans="10:11" x14ac:dyDescent="0.35">
      <c r="J3444" s="1">
        <v>41068</v>
      </c>
      <c r="K3444">
        <v>1.2467999999999999</v>
      </c>
    </row>
    <row r="3445" spans="10:11" x14ac:dyDescent="0.35">
      <c r="J3445" s="1">
        <v>41071</v>
      </c>
      <c r="K3445">
        <v>1.2544</v>
      </c>
    </row>
    <row r="3446" spans="10:11" x14ac:dyDescent="0.35">
      <c r="J3446" s="1">
        <v>41072</v>
      </c>
      <c r="K3446">
        <v>1.2492000000000001</v>
      </c>
    </row>
    <row r="3447" spans="10:11" x14ac:dyDescent="0.35">
      <c r="J3447" s="1">
        <v>41073</v>
      </c>
      <c r="K3447">
        <v>1.2534000000000001</v>
      </c>
    </row>
    <row r="3448" spans="10:11" x14ac:dyDescent="0.35">
      <c r="J3448" s="1">
        <v>41074</v>
      </c>
      <c r="K3448">
        <v>1.2551000000000001</v>
      </c>
    </row>
    <row r="3449" spans="10:11" x14ac:dyDescent="0.35">
      <c r="J3449" s="1">
        <v>41075</v>
      </c>
      <c r="K3449">
        <v>1.2596000000000001</v>
      </c>
    </row>
    <row r="3450" spans="10:11" x14ac:dyDescent="0.35">
      <c r="J3450" s="1">
        <v>41078</v>
      </c>
      <c r="K3450">
        <v>1.2618</v>
      </c>
    </row>
    <row r="3451" spans="10:11" x14ac:dyDescent="0.35">
      <c r="J3451" s="1">
        <v>41079</v>
      </c>
      <c r="K3451">
        <v>1.2619</v>
      </c>
    </row>
    <row r="3452" spans="10:11" x14ac:dyDescent="0.35">
      <c r="J3452" s="1">
        <v>41080</v>
      </c>
      <c r="K3452">
        <v>1.2704</v>
      </c>
    </row>
    <row r="3453" spans="10:11" x14ac:dyDescent="0.35">
      <c r="J3453" s="1">
        <v>41081</v>
      </c>
      <c r="K3453">
        <v>1.2669999999999999</v>
      </c>
    </row>
    <row r="3454" spans="10:11" x14ac:dyDescent="0.35">
      <c r="J3454" s="1">
        <v>41082</v>
      </c>
      <c r="K3454">
        <v>1.2539</v>
      </c>
    </row>
    <row r="3455" spans="10:11" x14ac:dyDescent="0.35">
      <c r="J3455" s="1">
        <v>41085</v>
      </c>
      <c r="K3455">
        <v>1.2487999999999999</v>
      </c>
    </row>
    <row r="3456" spans="10:11" x14ac:dyDescent="0.35">
      <c r="J3456" s="1">
        <v>41086</v>
      </c>
      <c r="K3456">
        <v>1.2475000000000001</v>
      </c>
    </row>
    <row r="3457" spans="10:11" x14ac:dyDescent="0.35">
      <c r="J3457" s="1">
        <v>41087</v>
      </c>
      <c r="K3457">
        <v>1.2478</v>
      </c>
    </row>
    <row r="3458" spans="10:11" x14ac:dyDescent="0.35">
      <c r="J3458" s="1">
        <v>41088</v>
      </c>
      <c r="K3458">
        <v>1.2418</v>
      </c>
    </row>
    <row r="3459" spans="10:11" x14ac:dyDescent="0.35">
      <c r="J3459" s="1">
        <v>41089</v>
      </c>
      <c r="K3459">
        <v>1.2589999999999999</v>
      </c>
    </row>
    <row r="3460" spans="10:11" x14ac:dyDescent="0.35">
      <c r="J3460" s="1">
        <v>41092</v>
      </c>
      <c r="K3460">
        <v>1.2593000000000001</v>
      </c>
    </row>
    <row r="3461" spans="10:11" x14ac:dyDescent="0.35">
      <c r="J3461" s="1">
        <v>41093</v>
      </c>
      <c r="K3461">
        <v>1.2575000000000001</v>
      </c>
    </row>
    <row r="3462" spans="10:11" x14ac:dyDescent="0.35">
      <c r="J3462" s="1">
        <v>41094</v>
      </c>
      <c r="K3462">
        <v>1.256</v>
      </c>
    </row>
    <row r="3463" spans="10:11" x14ac:dyDescent="0.35">
      <c r="J3463" s="1">
        <v>41095</v>
      </c>
      <c r="K3463">
        <v>1.2425999999999999</v>
      </c>
    </row>
    <row r="3464" spans="10:11" x14ac:dyDescent="0.35">
      <c r="J3464" s="1">
        <v>41096</v>
      </c>
      <c r="K3464">
        <v>1.2377</v>
      </c>
    </row>
    <row r="3465" spans="10:11" x14ac:dyDescent="0.35">
      <c r="J3465" s="1">
        <v>41099</v>
      </c>
      <c r="K3465">
        <v>1.2293000000000001</v>
      </c>
    </row>
    <row r="3466" spans="10:11" x14ac:dyDescent="0.35">
      <c r="J3466" s="1">
        <v>41100</v>
      </c>
      <c r="K3466">
        <v>1.2284999999999999</v>
      </c>
    </row>
    <row r="3467" spans="10:11" x14ac:dyDescent="0.35">
      <c r="J3467" s="1">
        <v>41101</v>
      </c>
      <c r="K3467">
        <v>1.226</v>
      </c>
    </row>
    <row r="3468" spans="10:11" x14ac:dyDescent="0.35">
      <c r="J3468" s="1">
        <v>41102</v>
      </c>
      <c r="K3468">
        <v>1.2178</v>
      </c>
    </row>
    <row r="3469" spans="10:11" x14ac:dyDescent="0.35">
      <c r="J3469" s="1">
        <v>41103</v>
      </c>
      <c r="K3469">
        <v>1.2184999999999999</v>
      </c>
    </row>
    <row r="3470" spans="10:11" x14ac:dyDescent="0.35">
      <c r="J3470" s="1">
        <v>41106</v>
      </c>
      <c r="K3470">
        <v>1.2177</v>
      </c>
    </row>
    <row r="3471" spans="10:11" x14ac:dyDescent="0.35">
      <c r="J3471" s="1">
        <v>41107</v>
      </c>
      <c r="K3471">
        <v>1.2281</v>
      </c>
    </row>
    <row r="3472" spans="10:11" x14ac:dyDescent="0.35">
      <c r="J3472" s="1">
        <v>41108</v>
      </c>
      <c r="K3472">
        <v>1.2234</v>
      </c>
    </row>
    <row r="3473" spans="10:11" x14ac:dyDescent="0.35">
      <c r="J3473" s="1">
        <v>41109</v>
      </c>
      <c r="K3473">
        <v>1.2286999999999999</v>
      </c>
    </row>
    <row r="3474" spans="10:11" x14ac:dyDescent="0.35">
      <c r="J3474" s="1">
        <v>41110</v>
      </c>
      <c r="K3474">
        <v>1.22</v>
      </c>
    </row>
    <row r="3475" spans="10:11" x14ac:dyDescent="0.35">
      <c r="J3475" s="1">
        <v>41113</v>
      </c>
      <c r="K3475">
        <v>1.2104999999999999</v>
      </c>
    </row>
    <row r="3476" spans="10:11" x14ac:dyDescent="0.35">
      <c r="J3476" s="1">
        <v>41114</v>
      </c>
      <c r="K3476">
        <v>1.2089000000000001</v>
      </c>
    </row>
    <row r="3477" spans="10:11" x14ac:dyDescent="0.35">
      <c r="J3477" s="1">
        <v>41115</v>
      </c>
      <c r="K3477">
        <v>1.2134</v>
      </c>
    </row>
    <row r="3478" spans="10:11" x14ac:dyDescent="0.35">
      <c r="J3478" s="1">
        <v>41116</v>
      </c>
      <c r="K3478">
        <v>1.226</v>
      </c>
    </row>
    <row r="3479" spans="10:11" x14ac:dyDescent="0.35">
      <c r="J3479" s="1">
        <v>41117</v>
      </c>
      <c r="K3479">
        <v>1.2317</v>
      </c>
    </row>
    <row r="3480" spans="10:11" x14ac:dyDescent="0.35">
      <c r="J3480" s="1">
        <v>41120</v>
      </c>
      <c r="K3480">
        <v>1.2245999999999999</v>
      </c>
    </row>
    <row r="3481" spans="10:11" x14ac:dyDescent="0.35">
      <c r="J3481" s="1">
        <v>41121</v>
      </c>
      <c r="K3481">
        <v>1.2283999999999999</v>
      </c>
    </row>
    <row r="3482" spans="10:11" x14ac:dyDescent="0.35">
      <c r="J3482" s="1">
        <v>41122</v>
      </c>
      <c r="K3482">
        <v>1.2298</v>
      </c>
    </row>
    <row r="3483" spans="10:11" x14ac:dyDescent="0.35">
      <c r="J3483" s="1">
        <v>41123</v>
      </c>
      <c r="K3483">
        <v>1.2345999999999999</v>
      </c>
    </row>
    <row r="3484" spans="10:11" x14ac:dyDescent="0.35">
      <c r="J3484" s="1">
        <v>41124</v>
      </c>
      <c r="K3484">
        <v>1.2244999999999999</v>
      </c>
    </row>
    <row r="3485" spans="10:11" x14ac:dyDescent="0.35">
      <c r="J3485" s="1">
        <v>41127</v>
      </c>
      <c r="K3485">
        <v>1.2379</v>
      </c>
    </row>
    <row r="3486" spans="10:11" x14ac:dyDescent="0.35">
      <c r="J3486" s="1">
        <v>41128</v>
      </c>
      <c r="K3486">
        <v>1.2436</v>
      </c>
    </row>
    <row r="3487" spans="10:11" x14ac:dyDescent="0.35">
      <c r="J3487" s="1">
        <v>41129</v>
      </c>
      <c r="K3487">
        <v>1.2336</v>
      </c>
    </row>
    <row r="3488" spans="10:11" x14ac:dyDescent="0.35">
      <c r="J3488" s="1">
        <v>41130</v>
      </c>
      <c r="K3488">
        <v>1.2301</v>
      </c>
    </row>
    <row r="3489" spans="10:11" x14ac:dyDescent="0.35">
      <c r="J3489" s="1">
        <v>41131</v>
      </c>
      <c r="K3489">
        <v>1.2262</v>
      </c>
    </row>
    <row r="3490" spans="10:11" x14ac:dyDescent="0.35">
      <c r="J3490" s="1">
        <v>41134</v>
      </c>
      <c r="K3490">
        <v>1.2339</v>
      </c>
    </row>
    <row r="3491" spans="10:11" x14ac:dyDescent="0.35">
      <c r="J3491" s="1">
        <v>41135</v>
      </c>
      <c r="K3491">
        <v>1.2352000000000001</v>
      </c>
    </row>
    <row r="3492" spans="10:11" x14ac:dyDescent="0.35">
      <c r="J3492" s="1">
        <v>41136</v>
      </c>
      <c r="K3492">
        <v>1.2276</v>
      </c>
    </row>
    <row r="3493" spans="10:11" x14ac:dyDescent="0.35">
      <c r="J3493" s="1">
        <v>41137</v>
      </c>
      <c r="K3493">
        <v>1.2279</v>
      </c>
    </row>
    <row r="3494" spans="10:11" x14ac:dyDescent="0.35">
      <c r="J3494" s="1">
        <v>41138</v>
      </c>
      <c r="K3494">
        <v>1.2337</v>
      </c>
    </row>
    <row r="3495" spans="10:11" x14ac:dyDescent="0.35">
      <c r="J3495" s="1">
        <v>41141</v>
      </c>
      <c r="K3495">
        <v>1.23</v>
      </c>
    </row>
    <row r="3496" spans="10:11" x14ac:dyDescent="0.35">
      <c r="J3496" s="1">
        <v>41142</v>
      </c>
      <c r="K3496">
        <v>1.2427999999999999</v>
      </c>
    </row>
    <row r="3497" spans="10:11" x14ac:dyDescent="0.35">
      <c r="J3497" s="1">
        <v>41143</v>
      </c>
      <c r="K3497">
        <v>1.2447999999999999</v>
      </c>
    </row>
    <row r="3498" spans="10:11" x14ac:dyDescent="0.35">
      <c r="J3498" s="1">
        <v>41144</v>
      </c>
      <c r="K3498">
        <v>1.2552000000000001</v>
      </c>
    </row>
    <row r="3499" spans="10:11" x14ac:dyDescent="0.35">
      <c r="J3499" s="1">
        <v>41145</v>
      </c>
      <c r="K3499">
        <v>1.2506999999999999</v>
      </c>
    </row>
    <row r="3500" spans="10:11" x14ac:dyDescent="0.35">
      <c r="J3500" s="1">
        <v>41148</v>
      </c>
      <c r="K3500">
        <v>1.2529999999999999</v>
      </c>
    </row>
    <row r="3501" spans="10:11" x14ac:dyDescent="0.35">
      <c r="J3501" s="1">
        <v>41149</v>
      </c>
      <c r="K3501">
        <v>1.2547999999999999</v>
      </c>
    </row>
    <row r="3502" spans="10:11" x14ac:dyDescent="0.35">
      <c r="J3502" s="1">
        <v>41150</v>
      </c>
      <c r="K3502">
        <v>1.2544999999999999</v>
      </c>
    </row>
    <row r="3503" spans="10:11" x14ac:dyDescent="0.35">
      <c r="J3503" s="1">
        <v>41151</v>
      </c>
      <c r="K3503">
        <v>1.2544</v>
      </c>
    </row>
    <row r="3504" spans="10:11" x14ac:dyDescent="0.35">
      <c r="J3504" s="1">
        <v>41152</v>
      </c>
      <c r="K3504">
        <v>1.2611000000000001</v>
      </c>
    </row>
    <row r="3505" spans="10:11" x14ac:dyDescent="0.35">
      <c r="J3505" s="1">
        <v>41155</v>
      </c>
      <c r="K3505">
        <v>1.2567999999999999</v>
      </c>
    </row>
    <row r="3506" spans="10:11" x14ac:dyDescent="0.35">
      <c r="J3506" s="1">
        <v>41156</v>
      </c>
      <c r="K3506">
        <v>1.2579</v>
      </c>
    </row>
    <row r="3507" spans="10:11" x14ac:dyDescent="0.35">
      <c r="J3507" s="1">
        <v>41157</v>
      </c>
      <c r="K3507">
        <v>1.2578</v>
      </c>
    </row>
    <row r="3508" spans="10:11" x14ac:dyDescent="0.35">
      <c r="J3508" s="1">
        <v>41158</v>
      </c>
      <c r="K3508">
        <v>1.2638</v>
      </c>
    </row>
    <row r="3509" spans="10:11" x14ac:dyDescent="0.35">
      <c r="J3509" s="1">
        <v>41159</v>
      </c>
      <c r="K3509">
        <v>1.2706</v>
      </c>
    </row>
    <row r="3510" spans="10:11" x14ac:dyDescent="0.35">
      <c r="J3510" s="1">
        <v>41162</v>
      </c>
      <c r="K3510">
        <v>1.2776000000000001</v>
      </c>
    </row>
    <row r="3511" spans="10:11" x14ac:dyDescent="0.35">
      <c r="J3511" s="1">
        <v>41163</v>
      </c>
      <c r="K3511">
        <v>1.2786999999999999</v>
      </c>
    </row>
    <row r="3512" spans="10:11" x14ac:dyDescent="0.35">
      <c r="J3512" s="1">
        <v>41164</v>
      </c>
      <c r="K3512">
        <v>1.2896000000000001</v>
      </c>
    </row>
    <row r="3513" spans="10:11" x14ac:dyDescent="0.35">
      <c r="J3513" s="1">
        <v>41165</v>
      </c>
      <c r="K3513">
        <v>1.2909999999999999</v>
      </c>
    </row>
    <row r="3514" spans="10:11" x14ac:dyDescent="0.35">
      <c r="J3514" s="1">
        <v>41166</v>
      </c>
      <c r="K3514">
        <v>1.3095000000000001</v>
      </c>
    </row>
    <row r="3515" spans="10:11" x14ac:dyDescent="0.35">
      <c r="J3515" s="1">
        <v>41169</v>
      </c>
      <c r="K3515">
        <v>1.3086</v>
      </c>
    </row>
    <row r="3516" spans="10:11" x14ac:dyDescent="0.35">
      <c r="J3516" s="1">
        <v>41170</v>
      </c>
      <c r="K3516">
        <v>1.3053999999999999</v>
      </c>
    </row>
    <row r="3517" spans="10:11" x14ac:dyDescent="0.35">
      <c r="J3517" s="1">
        <v>41171</v>
      </c>
      <c r="K3517">
        <v>1.3002</v>
      </c>
    </row>
    <row r="3518" spans="10:11" x14ac:dyDescent="0.35">
      <c r="J3518" s="1">
        <v>41172</v>
      </c>
      <c r="K3518">
        <v>1.2954000000000001</v>
      </c>
    </row>
    <row r="3519" spans="10:11" x14ac:dyDescent="0.35">
      <c r="J3519" s="1">
        <v>41173</v>
      </c>
      <c r="K3519">
        <v>1.2988</v>
      </c>
    </row>
    <row r="3520" spans="10:11" x14ac:dyDescent="0.35">
      <c r="J3520" s="1">
        <v>41176</v>
      </c>
      <c r="K3520">
        <v>1.2916000000000001</v>
      </c>
    </row>
    <row r="3521" spans="10:11" x14ac:dyDescent="0.35">
      <c r="J3521" s="1">
        <v>41177</v>
      </c>
      <c r="K3521">
        <v>1.2931999999999999</v>
      </c>
    </row>
    <row r="3522" spans="10:11" x14ac:dyDescent="0.35">
      <c r="J3522" s="1">
        <v>41178</v>
      </c>
      <c r="K3522">
        <v>1.2845</v>
      </c>
    </row>
    <row r="3523" spans="10:11" x14ac:dyDescent="0.35">
      <c r="J3523" s="1">
        <v>41179</v>
      </c>
      <c r="K3523">
        <v>1.2874000000000001</v>
      </c>
    </row>
    <row r="3524" spans="10:11" x14ac:dyDescent="0.35">
      <c r="J3524" s="1">
        <v>41180</v>
      </c>
      <c r="K3524">
        <v>1.2929999999999999</v>
      </c>
    </row>
    <row r="3525" spans="10:11" x14ac:dyDescent="0.35">
      <c r="J3525" s="1">
        <v>41183</v>
      </c>
      <c r="K3525">
        <v>1.2877000000000001</v>
      </c>
    </row>
    <row r="3526" spans="10:11" x14ac:dyDescent="0.35">
      <c r="J3526" s="1">
        <v>41184</v>
      </c>
      <c r="K3526">
        <v>1.2929999999999999</v>
      </c>
    </row>
    <row r="3527" spans="10:11" x14ac:dyDescent="0.35">
      <c r="J3527" s="1">
        <v>41185</v>
      </c>
      <c r="K3527">
        <v>1.2904</v>
      </c>
    </row>
    <row r="3528" spans="10:11" x14ac:dyDescent="0.35">
      <c r="J3528" s="1">
        <v>41186</v>
      </c>
      <c r="K3528">
        <v>1.2950999999999999</v>
      </c>
    </row>
    <row r="3529" spans="10:11" x14ac:dyDescent="0.35">
      <c r="J3529" s="1">
        <v>41187</v>
      </c>
      <c r="K3529">
        <v>1.3002</v>
      </c>
    </row>
    <row r="3530" spans="10:11" x14ac:dyDescent="0.35">
      <c r="J3530" s="1">
        <v>41190</v>
      </c>
      <c r="K3530">
        <v>1.2958000000000001</v>
      </c>
    </row>
    <row r="3531" spans="10:11" x14ac:dyDescent="0.35">
      <c r="J3531" s="1">
        <v>41191</v>
      </c>
      <c r="K3531">
        <v>1.2952999999999999</v>
      </c>
    </row>
    <row r="3532" spans="10:11" x14ac:dyDescent="0.35">
      <c r="J3532" s="1">
        <v>41192</v>
      </c>
      <c r="K3532">
        <v>1.2888999999999999</v>
      </c>
    </row>
    <row r="3533" spans="10:11" x14ac:dyDescent="0.35">
      <c r="J3533" s="1">
        <v>41193</v>
      </c>
      <c r="K3533">
        <v>1.2918000000000001</v>
      </c>
    </row>
    <row r="3534" spans="10:11" x14ac:dyDescent="0.35">
      <c r="J3534" s="1">
        <v>41194</v>
      </c>
      <c r="K3534">
        <v>1.2969999999999999</v>
      </c>
    </row>
    <row r="3535" spans="10:11" x14ac:dyDescent="0.35">
      <c r="J3535" s="1">
        <v>41197</v>
      </c>
      <c r="K3535">
        <v>1.2970999999999999</v>
      </c>
    </row>
    <row r="3536" spans="10:11" x14ac:dyDescent="0.35">
      <c r="J3536" s="1">
        <v>41198</v>
      </c>
      <c r="K3536">
        <v>1.3046</v>
      </c>
    </row>
    <row r="3537" spans="10:11" x14ac:dyDescent="0.35">
      <c r="J3537" s="1">
        <v>41199</v>
      </c>
      <c r="K3537">
        <v>1.3120000000000001</v>
      </c>
    </row>
    <row r="3538" spans="10:11" x14ac:dyDescent="0.35">
      <c r="J3538" s="1">
        <v>41200</v>
      </c>
      <c r="K3538">
        <v>1.3118000000000001</v>
      </c>
    </row>
    <row r="3539" spans="10:11" x14ac:dyDescent="0.35">
      <c r="J3539" s="1">
        <v>41201</v>
      </c>
      <c r="K3539">
        <v>1.3035000000000001</v>
      </c>
    </row>
    <row r="3540" spans="10:11" x14ac:dyDescent="0.35">
      <c r="J3540" s="1">
        <v>41204</v>
      </c>
      <c r="K3540">
        <v>1.3063</v>
      </c>
    </row>
    <row r="3541" spans="10:11" x14ac:dyDescent="0.35">
      <c r="J3541" s="1">
        <v>41205</v>
      </c>
      <c r="K3541">
        <v>1.3005</v>
      </c>
    </row>
    <row r="3542" spans="10:11" x14ac:dyDescent="0.35">
      <c r="J3542" s="1">
        <v>41206</v>
      </c>
      <c r="K3542">
        <v>1.2942</v>
      </c>
    </row>
    <row r="3543" spans="10:11" x14ac:dyDescent="0.35">
      <c r="J3543" s="1">
        <v>41207</v>
      </c>
      <c r="K3543">
        <v>1.2992999999999999</v>
      </c>
    </row>
    <row r="3544" spans="10:11" x14ac:dyDescent="0.35">
      <c r="J3544" s="1">
        <v>41208</v>
      </c>
      <c r="K3544">
        <v>1.2907999999999999</v>
      </c>
    </row>
    <row r="3545" spans="10:11" x14ac:dyDescent="0.35">
      <c r="J3545" s="1">
        <v>41211</v>
      </c>
      <c r="K3545">
        <v>1.2898000000000001</v>
      </c>
    </row>
    <row r="3546" spans="10:11" x14ac:dyDescent="0.35">
      <c r="J3546" s="1">
        <v>41212</v>
      </c>
      <c r="K3546">
        <v>1.2962</v>
      </c>
    </row>
    <row r="3547" spans="10:11" x14ac:dyDescent="0.35">
      <c r="J3547" s="1">
        <v>41213</v>
      </c>
      <c r="K3547">
        <v>1.2992999999999999</v>
      </c>
    </row>
    <row r="3548" spans="10:11" x14ac:dyDescent="0.35">
      <c r="J3548" s="1">
        <v>41214</v>
      </c>
      <c r="K3548">
        <v>1.2975000000000001</v>
      </c>
    </row>
    <row r="3549" spans="10:11" x14ac:dyDescent="0.35">
      <c r="J3549" s="1">
        <v>41215</v>
      </c>
      <c r="K3549">
        <v>1.2849999999999999</v>
      </c>
    </row>
    <row r="3550" spans="10:11" x14ac:dyDescent="0.35">
      <c r="J3550" s="1">
        <v>41218</v>
      </c>
      <c r="K3550">
        <v>1.2777000000000001</v>
      </c>
    </row>
    <row r="3551" spans="10:11" x14ac:dyDescent="0.35">
      <c r="J3551" s="1">
        <v>41219</v>
      </c>
      <c r="K3551">
        <v>1.28</v>
      </c>
    </row>
    <row r="3552" spans="10:11" x14ac:dyDescent="0.35">
      <c r="J3552" s="1">
        <v>41220</v>
      </c>
      <c r="K3552">
        <v>1.2746</v>
      </c>
    </row>
    <row r="3553" spans="10:11" x14ac:dyDescent="0.35">
      <c r="J3553" s="1">
        <v>41221</v>
      </c>
      <c r="K3553">
        <v>1.2736000000000001</v>
      </c>
    </row>
    <row r="3554" spans="10:11" x14ac:dyDescent="0.35">
      <c r="J3554" s="1">
        <v>41222</v>
      </c>
      <c r="K3554">
        <v>1.2694000000000001</v>
      </c>
    </row>
    <row r="3555" spans="10:11" x14ac:dyDescent="0.35">
      <c r="J3555" s="1">
        <v>41225</v>
      </c>
      <c r="K3555">
        <v>1.2735000000000001</v>
      </c>
    </row>
    <row r="3556" spans="10:11" x14ac:dyDescent="0.35">
      <c r="J3556" s="1">
        <v>41226</v>
      </c>
      <c r="K3556">
        <v>1.2696000000000001</v>
      </c>
    </row>
    <row r="3557" spans="10:11" x14ac:dyDescent="0.35">
      <c r="J3557" s="1">
        <v>41227</v>
      </c>
      <c r="K3557">
        <v>1.2726</v>
      </c>
    </row>
    <row r="3558" spans="10:11" x14ac:dyDescent="0.35">
      <c r="J3558" s="1">
        <v>41228</v>
      </c>
      <c r="K3558">
        <v>1.2756000000000001</v>
      </c>
    </row>
    <row r="3559" spans="10:11" x14ac:dyDescent="0.35">
      <c r="J3559" s="1">
        <v>41229</v>
      </c>
      <c r="K3559">
        <v>1.2745</v>
      </c>
    </row>
    <row r="3560" spans="10:11" x14ac:dyDescent="0.35">
      <c r="J3560" s="1">
        <v>41232</v>
      </c>
      <c r="K3560">
        <v>1.2762</v>
      </c>
    </row>
    <row r="3561" spans="10:11" x14ac:dyDescent="0.35">
      <c r="J3561" s="1">
        <v>41233</v>
      </c>
      <c r="K3561">
        <v>1.2808999999999999</v>
      </c>
    </row>
    <row r="3562" spans="10:11" x14ac:dyDescent="0.35">
      <c r="J3562" s="1">
        <v>41234</v>
      </c>
      <c r="K3562">
        <v>1.2805</v>
      </c>
    </row>
    <row r="3563" spans="10:11" x14ac:dyDescent="0.35">
      <c r="J3563" s="1">
        <v>41235</v>
      </c>
      <c r="K3563">
        <v>1.2892999999999999</v>
      </c>
    </row>
    <row r="3564" spans="10:11" x14ac:dyDescent="0.35">
      <c r="J3564" s="1">
        <v>41236</v>
      </c>
      <c r="K3564">
        <v>1.2908999999999999</v>
      </c>
    </row>
    <row r="3565" spans="10:11" x14ac:dyDescent="0.35">
      <c r="J3565" s="1">
        <v>41239</v>
      </c>
      <c r="K3565">
        <v>1.2964</v>
      </c>
    </row>
    <row r="3566" spans="10:11" x14ac:dyDescent="0.35">
      <c r="J3566" s="1">
        <v>41240</v>
      </c>
      <c r="K3566">
        <v>1.2961</v>
      </c>
    </row>
    <row r="3567" spans="10:11" x14ac:dyDescent="0.35">
      <c r="J3567" s="1">
        <v>41241</v>
      </c>
      <c r="K3567">
        <v>1.2890999999999999</v>
      </c>
    </row>
    <row r="3568" spans="10:11" x14ac:dyDescent="0.35">
      <c r="J3568" s="1">
        <v>41242</v>
      </c>
      <c r="K3568">
        <v>1.2994000000000001</v>
      </c>
    </row>
    <row r="3569" spans="10:11" x14ac:dyDescent="0.35">
      <c r="J3569" s="1">
        <v>41243</v>
      </c>
      <c r="K3569">
        <v>1.2986</v>
      </c>
    </row>
    <row r="3570" spans="10:11" x14ac:dyDescent="0.35">
      <c r="J3570" s="1">
        <v>41246</v>
      </c>
      <c r="K3570">
        <v>1.3057000000000001</v>
      </c>
    </row>
    <row r="3571" spans="10:11" x14ac:dyDescent="0.35">
      <c r="J3571" s="1">
        <v>41247</v>
      </c>
      <c r="K3571">
        <v>1.3091999999999999</v>
      </c>
    </row>
    <row r="3572" spans="10:11" x14ac:dyDescent="0.35">
      <c r="J3572" s="1">
        <v>41248</v>
      </c>
      <c r="K3572">
        <v>1.3065</v>
      </c>
    </row>
    <row r="3573" spans="10:11" x14ac:dyDescent="0.35">
      <c r="J3573" s="1">
        <v>41249</v>
      </c>
      <c r="K3573">
        <v>1.3071999999999999</v>
      </c>
    </row>
    <row r="3574" spans="10:11" x14ac:dyDescent="0.35">
      <c r="J3574" s="1">
        <v>41250</v>
      </c>
      <c r="K3574">
        <v>1.2905</v>
      </c>
    </row>
    <row r="3575" spans="10:11" x14ac:dyDescent="0.35">
      <c r="J3575" s="1">
        <v>41253</v>
      </c>
      <c r="K3575">
        <v>1.2929999999999999</v>
      </c>
    </row>
    <row r="3576" spans="10:11" x14ac:dyDescent="0.35">
      <c r="J3576" s="1">
        <v>41254</v>
      </c>
      <c r="K3576">
        <v>1.2992999999999999</v>
      </c>
    </row>
    <row r="3577" spans="10:11" x14ac:dyDescent="0.35">
      <c r="J3577" s="1">
        <v>41255</v>
      </c>
      <c r="K3577">
        <v>1.304</v>
      </c>
    </row>
    <row r="3578" spans="10:11" x14ac:dyDescent="0.35">
      <c r="J3578" s="1">
        <v>41256</v>
      </c>
      <c r="K3578">
        <v>1.3077000000000001</v>
      </c>
    </row>
    <row r="3579" spans="10:11" x14ac:dyDescent="0.35">
      <c r="J3579" s="1">
        <v>41257</v>
      </c>
      <c r="K3579">
        <v>1.3081</v>
      </c>
    </row>
    <row r="3580" spans="10:11" x14ac:dyDescent="0.35">
      <c r="J3580" s="1">
        <v>41260</v>
      </c>
      <c r="K3580">
        <v>1.3160000000000001</v>
      </c>
    </row>
    <row r="3581" spans="10:11" x14ac:dyDescent="0.35">
      <c r="J3581" s="1">
        <v>41261</v>
      </c>
      <c r="K3581">
        <v>1.3178000000000001</v>
      </c>
    </row>
    <row r="3582" spans="10:11" x14ac:dyDescent="0.35">
      <c r="J3582" s="1">
        <v>41262</v>
      </c>
      <c r="K3582">
        <v>1.3302</v>
      </c>
    </row>
    <row r="3583" spans="10:11" x14ac:dyDescent="0.35">
      <c r="J3583" s="1">
        <v>41263</v>
      </c>
      <c r="K3583">
        <v>1.3246</v>
      </c>
    </row>
    <row r="3584" spans="10:11" x14ac:dyDescent="0.35">
      <c r="J3584" s="1">
        <v>41264</v>
      </c>
      <c r="K3584">
        <v>1.3209</v>
      </c>
    </row>
    <row r="3585" spans="10:11" x14ac:dyDescent="0.35">
      <c r="J3585" s="1">
        <v>41267</v>
      </c>
      <c r="K3585">
        <v>1.3218000000000001</v>
      </c>
    </row>
    <row r="3586" spans="10:11" x14ac:dyDescent="0.35">
      <c r="J3586" s="1">
        <v>41270</v>
      </c>
      <c r="K3586">
        <v>1.3266</v>
      </c>
    </row>
    <row r="3587" spans="10:11" x14ac:dyDescent="0.35">
      <c r="J3587" s="1">
        <v>41271</v>
      </c>
      <c r="K3587">
        <v>1.3183</v>
      </c>
    </row>
    <row r="3588" spans="10:11" x14ac:dyDescent="0.35">
      <c r="J3588" s="1">
        <v>41274</v>
      </c>
      <c r="K3588">
        <v>1.3193999999999999</v>
      </c>
    </row>
    <row r="3589" spans="10:11" x14ac:dyDescent="0.35">
      <c r="J3589" s="1">
        <v>41276</v>
      </c>
      <c r="K3589">
        <v>1.3262</v>
      </c>
    </row>
    <row r="3590" spans="10:11" x14ac:dyDescent="0.35">
      <c r="J3590" s="1">
        <v>41277</v>
      </c>
      <c r="K3590">
        <v>1.3102</v>
      </c>
    </row>
    <row r="3591" spans="10:11" x14ac:dyDescent="0.35">
      <c r="J3591" s="1">
        <v>41278</v>
      </c>
      <c r="K3591">
        <v>1.3011999999999999</v>
      </c>
    </row>
    <row r="3592" spans="10:11" x14ac:dyDescent="0.35">
      <c r="J3592" s="1">
        <v>41281</v>
      </c>
      <c r="K3592">
        <v>1.3039000000000001</v>
      </c>
    </row>
    <row r="3593" spans="10:11" x14ac:dyDescent="0.35">
      <c r="J3593" s="1">
        <v>41282</v>
      </c>
      <c r="K3593">
        <v>1.3086</v>
      </c>
    </row>
    <row r="3594" spans="10:11" x14ac:dyDescent="0.35">
      <c r="J3594" s="1">
        <v>41283</v>
      </c>
      <c r="K3594">
        <v>1.3056000000000001</v>
      </c>
    </row>
    <row r="3595" spans="10:11" x14ac:dyDescent="0.35">
      <c r="J3595" s="1">
        <v>41284</v>
      </c>
      <c r="K3595">
        <v>1.3112999999999999</v>
      </c>
    </row>
    <row r="3596" spans="10:11" x14ac:dyDescent="0.35">
      <c r="J3596" s="1">
        <v>41285</v>
      </c>
      <c r="K3596">
        <v>1.3273999999999999</v>
      </c>
    </row>
    <row r="3597" spans="10:11" x14ac:dyDescent="0.35">
      <c r="J3597" s="1">
        <v>41288</v>
      </c>
      <c r="K3597">
        <v>1.3341000000000001</v>
      </c>
    </row>
    <row r="3598" spans="10:11" x14ac:dyDescent="0.35">
      <c r="J3598" s="1">
        <v>41289</v>
      </c>
      <c r="K3598">
        <v>1.3327</v>
      </c>
    </row>
    <row r="3599" spans="10:11" x14ac:dyDescent="0.35">
      <c r="J3599" s="1">
        <v>41290</v>
      </c>
      <c r="K3599">
        <v>1.3277000000000001</v>
      </c>
    </row>
    <row r="3600" spans="10:11" x14ac:dyDescent="0.35">
      <c r="J3600" s="1">
        <v>41291</v>
      </c>
      <c r="K3600">
        <v>1.3368</v>
      </c>
    </row>
    <row r="3601" spans="10:11" x14ac:dyDescent="0.35">
      <c r="J3601" s="1">
        <v>41292</v>
      </c>
      <c r="K3601">
        <v>1.3324</v>
      </c>
    </row>
    <row r="3602" spans="10:11" x14ac:dyDescent="0.35">
      <c r="J3602" s="1">
        <v>41295</v>
      </c>
      <c r="K3602">
        <v>1.3323</v>
      </c>
    </row>
    <row r="3603" spans="10:11" x14ac:dyDescent="0.35">
      <c r="J3603" s="1">
        <v>41296</v>
      </c>
      <c r="K3603">
        <v>1.3317000000000001</v>
      </c>
    </row>
    <row r="3604" spans="10:11" x14ac:dyDescent="0.35">
      <c r="J3604" s="1">
        <v>41297</v>
      </c>
      <c r="K3604">
        <v>1.333</v>
      </c>
    </row>
    <row r="3605" spans="10:11" x14ac:dyDescent="0.35">
      <c r="J3605" s="1">
        <v>41298</v>
      </c>
      <c r="K3605">
        <v>1.3349</v>
      </c>
    </row>
    <row r="3606" spans="10:11" x14ac:dyDescent="0.35">
      <c r="J3606" s="1">
        <v>41299</v>
      </c>
      <c r="K3606">
        <v>1.3469</v>
      </c>
    </row>
    <row r="3607" spans="10:11" x14ac:dyDescent="0.35">
      <c r="J3607" s="1">
        <v>41302</v>
      </c>
      <c r="K3607">
        <v>1.3444</v>
      </c>
    </row>
    <row r="3608" spans="10:11" x14ac:dyDescent="0.35">
      <c r="J3608" s="1">
        <v>41303</v>
      </c>
      <c r="K3608">
        <v>1.3432999999999999</v>
      </c>
    </row>
    <row r="3609" spans="10:11" x14ac:dyDescent="0.35">
      <c r="J3609" s="1">
        <v>41304</v>
      </c>
      <c r="K3609">
        <v>1.3541000000000001</v>
      </c>
    </row>
    <row r="3610" spans="10:11" x14ac:dyDescent="0.35">
      <c r="J3610" s="1">
        <v>41305</v>
      </c>
      <c r="K3610">
        <v>1.355</v>
      </c>
    </row>
    <row r="3611" spans="10:11" x14ac:dyDescent="0.35">
      <c r="J3611" s="1">
        <v>41306</v>
      </c>
      <c r="K3611">
        <v>1.3644000000000001</v>
      </c>
    </row>
    <row r="3612" spans="10:11" x14ac:dyDescent="0.35">
      <c r="J3612" s="1">
        <v>41309</v>
      </c>
      <c r="K3612">
        <v>1.3552</v>
      </c>
    </row>
    <row r="3613" spans="10:11" x14ac:dyDescent="0.35">
      <c r="J3613" s="1">
        <v>41310</v>
      </c>
      <c r="K3613">
        <v>1.3536999999999999</v>
      </c>
    </row>
    <row r="3614" spans="10:11" x14ac:dyDescent="0.35">
      <c r="J3614" s="1">
        <v>41311</v>
      </c>
      <c r="K3614">
        <v>1.3516999999999999</v>
      </c>
    </row>
    <row r="3615" spans="10:11" x14ac:dyDescent="0.35">
      <c r="J3615" s="1">
        <v>41312</v>
      </c>
      <c r="K3615">
        <v>1.3546</v>
      </c>
    </row>
    <row r="3616" spans="10:11" x14ac:dyDescent="0.35">
      <c r="J3616" s="1">
        <v>41313</v>
      </c>
      <c r="K3616">
        <v>1.3373999999999999</v>
      </c>
    </row>
    <row r="3617" spans="10:11" x14ac:dyDescent="0.35">
      <c r="J3617" s="1">
        <v>41316</v>
      </c>
      <c r="K3617">
        <v>1.3391</v>
      </c>
    </row>
    <row r="3618" spans="10:11" x14ac:dyDescent="0.35">
      <c r="J3618" s="1">
        <v>41317</v>
      </c>
      <c r="K3618">
        <v>1.3438000000000001</v>
      </c>
    </row>
    <row r="3619" spans="10:11" x14ac:dyDescent="0.35">
      <c r="J3619" s="1">
        <v>41318</v>
      </c>
      <c r="K3619">
        <v>1.3480000000000001</v>
      </c>
    </row>
    <row r="3620" spans="10:11" x14ac:dyDescent="0.35">
      <c r="J3620" s="1">
        <v>41319</v>
      </c>
      <c r="K3620">
        <v>1.3327</v>
      </c>
    </row>
    <row r="3621" spans="10:11" x14ac:dyDescent="0.35">
      <c r="J3621" s="1">
        <v>41320</v>
      </c>
      <c r="K3621">
        <v>1.3325</v>
      </c>
    </row>
    <row r="3622" spans="10:11" x14ac:dyDescent="0.35">
      <c r="J3622" s="1">
        <v>41323</v>
      </c>
      <c r="K3622">
        <v>1.3351999999999999</v>
      </c>
    </row>
    <row r="3623" spans="10:11" x14ac:dyDescent="0.35">
      <c r="J3623" s="1">
        <v>41324</v>
      </c>
      <c r="K3623">
        <v>1.3349</v>
      </c>
    </row>
    <row r="3624" spans="10:11" x14ac:dyDescent="0.35">
      <c r="J3624" s="1">
        <v>41325</v>
      </c>
      <c r="K3624">
        <v>1.337</v>
      </c>
    </row>
    <row r="3625" spans="10:11" x14ac:dyDescent="0.35">
      <c r="J3625" s="1">
        <v>41326</v>
      </c>
      <c r="K3625">
        <v>1.3186</v>
      </c>
    </row>
    <row r="3626" spans="10:11" x14ac:dyDescent="0.35">
      <c r="J3626" s="1">
        <v>41327</v>
      </c>
      <c r="K3626">
        <v>1.3186</v>
      </c>
    </row>
    <row r="3627" spans="10:11" x14ac:dyDescent="0.35">
      <c r="J3627" s="1">
        <v>41330</v>
      </c>
      <c r="K3627">
        <v>1.3304</v>
      </c>
    </row>
    <row r="3628" spans="10:11" x14ac:dyDescent="0.35">
      <c r="J3628" s="1">
        <v>41331</v>
      </c>
      <c r="K3628">
        <v>1.3077000000000001</v>
      </c>
    </row>
    <row r="3629" spans="10:11" x14ac:dyDescent="0.35">
      <c r="J3629" s="1">
        <v>41332</v>
      </c>
      <c r="K3629">
        <v>1.3097000000000001</v>
      </c>
    </row>
    <row r="3630" spans="10:11" x14ac:dyDescent="0.35">
      <c r="J3630" s="1">
        <v>41333</v>
      </c>
      <c r="K3630">
        <v>1.3129</v>
      </c>
    </row>
    <row r="3631" spans="10:11" x14ac:dyDescent="0.35">
      <c r="J3631" s="1">
        <v>41334</v>
      </c>
      <c r="K3631">
        <v>1.3</v>
      </c>
    </row>
    <row r="3632" spans="10:11" x14ac:dyDescent="0.35">
      <c r="J3632" s="1">
        <v>41337</v>
      </c>
      <c r="K3632">
        <v>1.3007</v>
      </c>
    </row>
    <row r="3633" spans="10:11" x14ac:dyDescent="0.35">
      <c r="J3633" s="1">
        <v>41338</v>
      </c>
      <c r="K3633">
        <v>1.3033999999999999</v>
      </c>
    </row>
    <row r="3634" spans="10:11" x14ac:dyDescent="0.35">
      <c r="J3634" s="1">
        <v>41339</v>
      </c>
      <c r="K3634">
        <v>1.3035000000000001</v>
      </c>
    </row>
    <row r="3635" spans="10:11" x14ac:dyDescent="0.35">
      <c r="J3635" s="1">
        <v>41340</v>
      </c>
      <c r="K3635">
        <v>1.3009999999999999</v>
      </c>
    </row>
    <row r="3636" spans="10:11" x14ac:dyDescent="0.35">
      <c r="J3636" s="1">
        <v>41341</v>
      </c>
      <c r="K3636">
        <v>1.3089999999999999</v>
      </c>
    </row>
    <row r="3637" spans="10:11" x14ac:dyDescent="0.35">
      <c r="J3637" s="1">
        <v>41344</v>
      </c>
      <c r="K3637">
        <v>1.2994000000000001</v>
      </c>
    </row>
    <row r="3638" spans="10:11" x14ac:dyDescent="0.35">
      <c r="J3638" s="1">
        <v>41345</v>
      </c>
      <c r="K3638">
        <v>1.3052999999999999</v>
      </c>
    </row>
    <row r="3639" spans="10:11" x14ac:dyDescent="0.35">
      <c r="J3639" s="1">
        <v>41346</v>
      </c>
      <c r="K3639">
        <v>1.2981</v>
      </c>
    </row>
    <row r="3640" spans="10:11" x14ac:dyDescent="0.35">
      <c r="J3640" s="1">
        <v>41347</v>
      </c>
      <c r="K3640">
        <v>1.2937000000000001</v>
      </c>
    </row>
    <row r="3641" spans="10:11" x14ac:dyDescent="0.35">
      <c r="J3641" s="1">
        <v>41348</v>
      </c>
      <c r="K3641">
        <v>1.3086</v>
      </c>
    </row>
    <row r="3642" spans="10:11" x14ac:dyDescent="0.35">
      <c r="J3642" s="1">
        <v>41351</v>
      </c>
      <c r="K3642">
        <v>1.2928999999999999</v>
      </c>
    </row>
    <row r="3643" spans="10:11" x14ac:dyDescent="0.35">
      <c r="J3643" s="1">
        <v>41352</v>
      </c>
      <c r="K3643">
        <v>1.2944</v>
      </c>
    </row>
    <row r="3644" spans="10:11" x14ac:dyDescent="0.35">
      <c r="J3644" s="1">
        <v>41353</v>
      </c>
      <c r="K3644">
        <v>1.2945</v>
      </c>
    </row>
    <row r="3645" spans="10:11" x14ac:dyDescent="0.35">
      <c r="J3645" s="1">
        <v>41354</v>
      </c>
      <c r="K3645">
        <v>1.2909999999999999</v>
      </c>
    </row>
    <row r="3646" spans="10:11" x14ac:dyDescent="0.35">
      <c r="J3646" s="1">
        <v>41355</v>
      </c>
      <c r="K3646">
        <v>1.2948</v>
      </c>
    </row>
    <row r="3647" spans="10:11" x14ac:dyDescent="0.35">
      <c r="J3647" s="1">
        <v>41358</v>
      </c>
      <c r="K3647">
        <v>1.2935000000000001</v>
      </c>
    </row>
    <row r="3648" spans="10:11" x14ac:dyDescent="0.35">
      <c r="J3648" s="1">
        <v>41359</v>
      </c>
      <c r="K3648">
        <v>1.2861</v>
      </c>
    </row>
    <row r="3649" spans="10:11" x14ac:dyDescent="0.35">
      <c r="J3649" s="1">
        <v>41360</v>
      </c>
      <c r="K3649">
        <v>1.2767999999999999</v>
      </c>
    </row>
    <row r="3650" spans="10:11" x14ac:dyDescent="0.35">
      <c r="J3650" s="1">
        <v>41361</v>
      </c>
      <c r="K3650">
        <v>1.2805</v>
      </c>
    </row>
    <row r="3651" spans="10:11" x14ac:dyDescent="0.35">
      <c r="J3651" s="1">
        <v>41366</v>
      </c>
      <c r="K3651">
        <v>1.284</v>
      </c>
    </row>
    <row r="3652" spans="10:11" x14ac:dyDescent="0.35">
      <c r="J3652" s="1">
        <v>41367</v>
      </c>
      <c r="K3652">
        <v>1.2827999999999999</v>
      </c>
    </row>
    <row r="3653" spans="10:11" x14ac:dyDescent="0.35">
      <c r="J3653" s="1">
        <v>41368</v>
      </c>
      <c r="K3653">
        <v>1.2818000000000001</v>
      </c>
    </row>
    <row r="3654" spans="10:11" x14ac:dyDescent="0.35">
      <c r="J3654" s="1">
        <v>41369</v>
      </c>
      <c r="K3654">
        <v>1.2944</v>
      </c>
    </row>
    <row r="3655" spans="10:11" x14ac:dyDescent="0.35">
      <c r="J3655" s="1">
        <v>41372</v>
      </c>
      <c r="K3655">
        <v>1.3023</v>
      </c>
    </row>
    <row r="3656" spans="10:11" x14ac:dyDescent="0.35">
      <c r="J3656" s="1">
        <v>41373</v>
      </c>
      <c r="K3656">
        <v>1.304</v>
      </c>
    </row>
    <row r="3657" spans="10:11" x14ac:dyDescent="0.35">
      <c r="J3657" s="1">
        <v>41374</v>
      </c>
      <c r="K3657">
        <v>1.3086</v>
      </c>
    </row>
    <row r="3658" spans="10:11" x14ac:dyDescent="0.35">
      <c r="J3658" s="1">
        <v>41375</v>
      </c>
      <c r="K3658">
        <v>1.3119000000000001</v>
      </c>
    </row>
    <row r="3659" spans="10:11" x14ac:dyDescent="0.35">
      <c r="J3659" s="1">
        <v>41376</v>
      </c>
      <c r="K3659">
        <v>1.3051999999999999</v>
      </c>
    </row>
    <row r="3660" spans="10:11" x14ac:dyDescent="0.35">
      <c r="J3660" s="1">
        <v>41379</v>
      </c>
      <c r="K3660">
        <v>1.3081</v>
      </c>
    </row>
    <row r="3661" spans="10:11" x14ac:dyDescent="0.35">
      <c r="J3661" s="1">
        <v>41380</v>
      </c>
      <c r="K3661">
        <v>1.3129</v>
      </c>
    </row>
    <row r="3662" spans="10:11" x14ac:dyDescent="0.35">
      <c r="J3662" s="1">
        <v>41381</v>
      </c>
      <c r="K3662">
        <v>1.3129</v>
      </c>
    </row>
    <row r="3663" spans="10:11" x14ac:dyDescent="0.35">
      <c r="J3663" s="1">
        <v>41382</v>
      </c>
      <c r="K3663">
        <v>1.3045</v>
      </c>
    </row>
    <row r="3664" spans="10:11" x14ac:dyDescent="0.35">
      <c r="J3664" s="1">
        <v>41383</v>
      </c>
      <c r="K3664">
        <v>1.3115000000000001</v>
      </c>
    </row>
    <row r="3665" spans="10:11" x14ac:dyDescent="0.35">
      <c r="J3665" s="1">
        <v>41386</v>
      </c>
      <c r="K3665">
        <v>1.3037000000000001</v>
      </c>
    </row>
    <row r="3666" spans="10:11" x14ac:dyDescent="0.35">
      <c r="J3666" s="1">
        <v>41387</v>
      </c>
      <c r="K3666">
        <v>1.2989999999999999</v>
      </c>
    </row>
    <row r="3667" spans="10:11" x14ac:dyDescent="0.35">
      <c r="J3667" s="1">
        <v>41388</v>
      </c>
      <c r="K3667">
        <v>1.3006</v>
      </c>
    </row>
    <row r="3668" spans="10:11" x14ac:dyDescent="0.35">
      <c r="J3668" s="1">
        <v>41389</v>
      </c>
      <c r="K3668">
        <v>1.3080000000000001</v>
      </c>
    </row>
    <row r="3669" spans="10:11" x14ac:dyDescent="0.35">
      <c r="J3669" s="1">
        <v>41390</v>
      </c>
      <c r="K3669">
        <v>1.2999000000000001</v>
      </c>
    </row>
    <row r="3670" spans="10:11" x14ac:dyDescent="0.35">
      <c r="J3670" s="1">
        <v>41393</v>
      </c>
      <c r="K3670">
        <v>1.3112999999999999</v>
      </c>
    </row>
    <row r="3671" spans="10:11" x14ac:dyDescent="0.35">
      <c r="J3671" s="1">
        <v>41394</v>
      </c>
      <c r="K3671">
        <v>1.3071999999999999</v>
      </c>
    </row>
    <row r="3672" spans="10:11" x14ac:dyDescent="0.35">
      <c r="J3672" s="1">
        <v>41396</v>
      </c>
      <c r="K3672">
        <v>1.3190999999999999</v>
      </c>
    </row>
    <row r="3673" spans="10:11" x14ac:dyDescent="0.35">
      <c r="J3673" s="1">
        <v>41397</v>
      </c>
      <c r="K3673">
        <v>1.3113999999999999</v>
      </c>
    </row>
    <row r="3674" spans="10:11" x14ac:dyDescent="0.35">
      <c r="J3674" s="1">
        <v>41400</v>
      </c>
      <c r="K3674">
        <v>1.3107</v>
      </c>
    </row>
    <row r="3675" spans="10:11" x14ac:dyDescent="0.35">
      <c r="J3675" s="1">
        <v>41401</v>
      </c>
      <c r="K3675">
        <v>1.3107</v>
      </c>
    </row>
    <row r="3676" spans="10:11" x14ac:dyDescent="0.35">
      <c r="J3676" s="1">
        <v>41402</v>
      </c>
      <c r="K3676">
        <v>1.3134999999999999</v>
      </c>
    </row>
    <row r="3677" spans="10:11" x14ac:dyDescent="0.35">
      <c r="J3677" s="1">
        <v>41403</v>
      </c>
      <c r="K3677">
        <v>1.3142</v>
      </c>
    </row>
    <row r="3678" spans="10:11" x14ac:dyDescent="0.35">
      <c r="J3678" s="1">
        <v>41404</v>
      </c>
      <c r="K3678">
        <v>1.2988</v>
      </c>
    </row>
    <row r="3679" spans="10:11" x14ac:dyDescent="0.35">
      <c r="J3679" s="1">
        <v>41407</v>
      </c>
      <c r="K3679">
        <v>1.2972999999999999</v>
      </c>
    </row>
    <row r="3680" spans="10:11" x14ac:dyDescent="0.35">
      <c r="J3680" s="1">
        <v>41408</v>
      </c>
      <c r="K3680">
        <v>1.2977000000000001</v>
      </c>
    </row>
    <row r="3681" spans="10:11" x14ac:dyDescent="0.35">
      <c r="J3681" s="1">
        <v>41409</v>
      </c>
      <c r="K3681">
        <v>1.2864</v>
      </c>
    </row>
    <row r="3682" spans="10:11" x14ac:dyDescent="0.35">
      <c r="J3682" s="1">
        <v>41410</v>
      </c>
      <c r="K3682">
        <v>1.2889999999999999</v>
      </c>
    </row>
    <row r="3683" spans="10:11" x14ac:dyDescent="0.35">
      <c r="J3683" s="1">
        <v>41411</v>
      </c>
      <c r="K3683">
        <v>1.2868999999999999</v>
      </c>
    </row>
    <row r="3684" spans="10:11" x14ac:dyDescent="0.35">
      <c r="J3684" s="1">
        <v>41414</v>
      </c>
      <c r="K3684">
        <v>1.2853000000000001</v>
      </c>
    </row>
    <row r="3685" spans="10:11" x14ac:dyDescent="0.35">
      <c r="J3685" s="1">
        <v>41415</v>
      </c>
      <c r="K3685">
        <v>1.2866</v>
      </c>
    </row>
    <row r="3686" spans="10:11" x14ac:dyDescent="0.35">
      <c r="J3686" s="1">
        <v>41416</v>
      </c>
      <c r="K3686">
        <v>1.2923</v>
      </c>
    </row>
    <row r="3687" spans="10:11" x14ac:dyDescent="0.35">
      <c r="J3687" s="1">
        <v>41417</v>
      </c>
      <c r="K3687">
        <v>1.2887999999999999</v>
      </c>
    </row>
    <row r="3688" spans="10:11" x14ac:dyDescent="0.35">
      <c r="J3688" s="1">
        <v>41418</v>
      </c>
      <c r="K3688">
        <v>1.2939000000000001</v>
      </c>
    </row>
    <row r="3689" spans="10:11" x14ac:dyDescent="0.35">
      <c r="J3689" s="1">
        <v>41421</v>
      </c>
      <c r="K3689">
        <v>1.2939000000000001</v>
      </c>
    </row>
    <row r="3690" spans="10:11" x14ac:dyDescent="0.35">
      <c r="J3690" s="1">
        <v>41422</v>
      </c>
      <c r="K3690">
        <v>1.2938000000000001</v>
      </c>
    </row>
    <row r="3691" spans="10:11" x14ac:dyDescent="0.35">
      <c r="J3691" s="1">
        <v>41423</v>
      </c>
      <c r="K3691">
        <v>1.2951999999999999</v>
      </c>
    </row>
    <row r="3692" spans="10:11" x14ac:dyDescent="0.35">
      <c r="J3692" s="1">
        <v>41424</v>
      </c>
      <c r="K3692">
        <v>1.2944</v>
      </c>
    </row>
    <row r="3693" spans="10:11" x14ac:dyDescent="0.35">
      <c r="J3693" s="1">
        <v>41425</v>
      </c>
      <c r="K3693">
        <v>1.3006</v>
      </c>
    </row>
    <row r="3694" spans="10:11" x14ac:dyDescent="0.35">
      <c r="J3694" s="1">
        <v>41428</v>
      </c>
      <c r="K3694">
        <v>1.3008</v>
      </c>
    </row>
    <row r="3695" spans="10:11" x14ac:dyDescent="0.35">
      <c r="J3695" s="1">
        <v>41429</v>
      </c>
      <c r="K3695">
        <v>1.3091999999999999</v>
      </c>
    </row>
    <row r="3696" spans="10:11" x14ac:dyDescent="0.35">
      <c r="J3696" s="1">
        <v>41430</v>
      </c>
      <c r="K3696">
        <v>1.3067</v>
      </c>
    </row>
    <row r="3697" spans="10:11" x14ac:dyDescent="0.35">
      <c r="J3697" s="1">
        <v>41431</v>
      </c>
      <c r="K3697">
        <v>1.3118000000000001</v>
      </c>
    </row>
    <row r="3698" spans="10:11" x14ac:dyDescent="0.35">
      <c r="J3698" s="1">
        <v>41432</v>
      </c>
      <c r="K3698">
        <v>1.3260000000000001</v>
      </c>
    </row>
    <row r="3699" spans="10:11" x14ac:dyDescent="0.35">
      <c r="J3699" s="1">
        <v>41435</v>
      </c>
      <c r="K3699">
        <v>1.3209</v>
      </c>
    </row>
    <row r="3700" spans="10:11" x14ac:dyDescent="0.35">
      <c r="J3700" s="1">
        <v>41436</v>
      </c>
      <c r="K3700">
        <v>1.3272999999999999</v>
      </c>
    </row>
    <row r="3701" spans="10:11" x14ac:dyDescent="0.35">
      <c r="J3701" s="1">
        <v>41437</v>
      </c>
      <c r="K3701">
        <v>1.3277000000000001</v>
      </c>
    </row>
    <row r="3702" spans="10:11" x14ac:dyDescent="0.35">
      <c r="J3702" s="1">
        <v>41438</v>
      </c>
      <c r="K3702">
        <v>1.3314999999999999</v>
      </c>
    </row>
    <row r="3703" spans="10:11" x14ac:dyDescent="0.35">
      <c r="J3703" s="1">
        <v>41439</v>
      </c>
      <c r="K3703">
        <v>1.3303</v>
      </c>
    </row>
    <row r="3704" spans="10:11" x14ac:dyDescent="0.35">
      <c r="J3704" s="1">
        <v>41442</v>
      </c>
      <c r="K3704">
        <v>1.3337000000000001</v>
      </c>
    </row>
    <row r="3705" spans="10:11" x14ac:dyDescent="0.35">
      <c r="J3705" s="1">
        <v>41443</v>
      </c>
      <c r="K3705">
        <v>1.3373999999999999</v>
      </c>
    </row>
    <row r="3706" spans="10:11" x14ac:dyDescent="0.35">
      <c r="J3706" s="1">
        <v>41444</v>
      </c>
      <c r="K3706">
        <v>1.3406</v>
      </c>
    </row>
    <row r="3707" spans="10:11" x14ac:dyDescent="0.35">
      <c r="J3707" s="1">
        <v>41445</v>
      </c>
      <c r="K3707">
        <v>1.32</v>
      </c>
    </row>
    <row r="3708" spans="10:11" x14ac:dyDescent="0.35">
      <c r="J3708" s="1">
        <v>41446</v>
      </c>
      <c r="K3708">
        <v>1.3180000000000001</v>
      </c>
    </row>
    <row r="3709" spans="10:11" x14ac:dyDescent="0.35">
      <c r="J3709" s="1">
        <v>41449</v>
      </c>
      <c r="K3709">
        <v>1.3086</v>
      </c>
    </row>
    <row r="3710" spans="10:11" x14ac:dyDescent="0.35">
      <c r="J3710" s="1">
        <v>41450</v>
      </c>
      <c r="K3710">
        <v>1.3133999999999999</v>
      </c>
    </row>
    <row r="3711" spans="10:11" x14ac:dyDescent="0.35">
      <c r="J3711" s="1">
        <v>41451</v>
      </c>
      <c r="K3711">
        <v>1.3024</v>
      </c>
    </row>
    <row r="3712" spans="10:11" x14ac:dyDescent="0.35">
      <c r="J3712" s="1">
        <v>41452</v>
      </c>
      <c r="K3712">
        <v>1.3031999999999999</v>
      </c>
    </row>
    <row r="3713" spans="10:11" x14ac:dyDescent="0.35">
      <c r="J3713" s="1">
        <v>41453</v>
      </c>
      <c r="K3713">
        <v>1.3080000000000001</v>
      </c>
    </row>
    <row r="3714" spans="10:11" x14ac:dyDescent="0.35">
      <c r="J3714" s="1">
        <v>41456</v>
      </c>
      <c r="K3714">
        <v>1.3037000000000001</v>
      </c>
    </row>
    <row r="3715" spans="10:11" x14ac:dyDescent="0.35">
      <c r="J3715" s="1">
        <v>41457</v>
      </c>
      <c r="K3715">
        <v>1.3017000000000001</v>
      </c>
    </row>
    <row r="3716" spans="10:11" x14ac:dyDescent="0.35">
      <c r="J3716" s="1">
        <v>41458</v>
      </c>
      <c r="K3716">
        <v>1.2959000000000001</v>
      </c>
    </row>
    <row r="3717" spans="10:11" x14ac:dyDescent="0.35">
      <c r="J3717" s="1">
        <v>41459</v>
      </c>
      <c r="K3717">
        <v>1.2984</v>
      </c>
    </row>
    <row r="3718" spans="10:11" x14ac:dyDescent="0.35">
      <c r="J3718" s="1">
        <v>41460</v>
      </c>
      <c r="K3718">
        <v>1.2883</v>
      </c>
    </row>
    <row r="3719" spans="10:11" x14ac:dyDescent="0.35">
      <c r="J3719" s="1">
        <v>41463</v>
      </c>
      <c r="K3719">
        <v>1.2849999999999999</v>
      </c>
    </row>
    <row r="3720" spans="10:11" x14ac:dyDescent="0.35">
      <c r="J3720" s="1">
        <v>41464</v>
      </c>
      <c r="K3720">
        <v>1.2857000000000001</v>
      </c>
    </row>
    <row r="3721" spans="10:11" x14ac:dyDescent="0.35">
      <c r="J3721" s="1">
        <v>41465</v>
      </c>
      <c r="K3721">
        <v>1.2813000000000001</v>
      </c>
    </row>
    <row r="3722" spans="10:11" x14ac:dyDescent="0.35">
      <c r="J3722" s="1">
        <v>41466</v>
      </c>
      <c r="K3722">
        <v>1.3044</v>
      </c>
    </row>
    <row r="3723" spans="10:11" x14ac:dyDescent="0.35">
      <c r="J3723" s="1">
        <v>41467</v>
      </c>
      <c r="K3723">
        <v>1.3033999999999999</v>
      </c>
    </row>
    <row r="3724" spans="10:11" x14ac:dyDescent="0.35">
      <c r="J3724" s="1">
        <v>41470</v>
      </c>
      <c r="K3724">
        <v>1.3011999999999999</v>
      </c>
    </row>
    <row r="3725" spans="10:11" x14ac:dyDescent="0.35">
      <c r="J3725" s="1">
        <v>41471</v>
      </c>
      <c r="K3725">
        <v>1.3118000000000001</v>
      </c>
    </row>
    <row r="3726" spans="10:11" x14ac:dyDescent="0.35">
      <c r="J3726" s="1">
        <v>41472</v>
      </c>
      <c r="K3726">
        <v>1.3136000000000001</v>
      </c>
    </row>
    <row r="3727" spans="10:11" x14ac:dyDescent="0.35">
      <c r="J3727" s="1">
        <v>41473</v>
      </c>
      <c r="K3727">
        <v>1.3092999999999999</v>
      </c>
    </row>
    <row r="3728" spans="10:11" x14ac:dyDescent="0.35">
      <c r="J3728" s="1">
        <v>41474</v>
      </c>
      <c r="K3728">
        <v>1.3123</v>
      </c>
    </row>
    <row r="3729" spans="10:11" x14ac:dyDescent="0.35">
      <c r="J3729" s="1">
        <v>41477</v>
      </c>
      <c r="K3729">
        <v>1.3166</v>
      </c>
    </row>
    <row r="3730" spans="10:11" x14ac:dyDescent="0.35">
      <c r="J3730" s="1">
        <v>41478</v>
      </c>
      <c r="K3730">
        <v>1.3180000000000001</v>
      </c>
    </row>
    <row r="3731" spans="10:11" x14ac:dyDescent="0.35">
      <c r="J3731" s="1">
        <v>41479</v>
      </c>
      <c r="K3731">
        <v>1.3246</v>
      </c>
    </row>
    <row r="3732" spans="10:11" x14ac:dyDescent="0.35">
      <c r="J3732" s="1">
        <v>41480</v>
      </c>
      <c r="K3732">
        <v>1.3202</v>
      </c>
    </row>
    <row r="3733" spans="10:11" x14ac:dyDescent="0.35">
      <c r="J3733" s="1">
        <v>41481</v>
      </c>
      <c r="K3733">
        <v>1.3260000000000001</v>
      </c>
    </row>
    <row r="3734" spans="10:11" x14ac:dyDescent="0.35">
      <c r="J3734" s="1">
        <v>41484</v>
      </c>
      <c r="K3734">
        <v>1.327</v>
      </c>
    </row>
    <row r="3735" spans="10:11" x14ac:dyDescent="0.35">
      <c r="J3735" s="1">
        <v>41485</v>
      </c>
      <c r="K3735">
        <v>1.3284</v>
      </c>
    </row>
    <row r="3736" spans="10:11" x14ac:dyDescent="0.35">
      <c r="J3736" s="1">
        <v>41486</v>
      </c>
      <c r="K3736">
        <v>1.3274999999999999</v>
      </c>
    </row>
    <row r="3737" spans="10:11" x14ac:dyDescent="0.35">
      <c r="J3737" s="1">
        <v>41487</v>
      </c>
      <c r="K3737">
        <v>1.3236000000000001</v>
      </c>
    </row>
    <row r="3738" spans="10:11" x14ac:dyDescent="0.35">
      <c r="J3738" s="1">
        <v>41488</v>
      </c>
      <c r="K3738">
        <v>1.3203</v>
      </c>
    </row>
    <row r="3739" spans="10:11" x14ac:dyDescent="0.35">
      <c r="J3739" s="1">
        <v>41491</v>
      </c>
      <c r="K3739">
        <v>1.3257000000000001</v>
      </c>
    </row>
    <row r="3740" spans="10:11" x14ac:dyDescent="0.35">
      <c r="J3740" s="1">
        <v>41492</v>
      </c>
      <c r="K3740">
        <v>1.3280000000000001</v>
      </c>
    </row>
    <row r="3741" spans="10:11" x14ac:dyDescent="0.35">
      <c r="J3741" s="1">
        <v>41493</v>
      </c>
      <c r="K3741">
        <v>1.3305</v>
      </c>
    </row>
    <row r="3742" spans="10:11" x14ac:dyDescent="0.35">
      <c r="J3742" s="1">
        <v>41494</v>
      </c>
      <c r="K3742">
        <v>1.3360000000000001</v>
      </c>
    </row>
    <row r="3743" spans="10:11" x14ac:dyDescent="0.35">
      <c r="J3743" s="1">
        <v>41495</v>
      </c>
      <c r="K3743">
        <v>1.3372999999999999</v>
      </c>
    </row>
    <row r="3744" spans="10:11" x14ac:dyDescent="0.35">
      <c r="J3744" s="1">
        <v>41498</v>
      </c>
      <c r="K3744">
        <v>1.3280000000000001</v>
      </c>
    </row>
    <row r="3745" spans="10:11" x14ac:dyDescent="0.35">
      <c r="J3745" s="1">
        <v>41499</v>
      </c>
      <c r="K3745">
        <v>1.329</v>
      </c>
    </row>
    <row r="3746" spans="10:11" x14ac:dyDescent="0.35">
      <c r="J3746" s="1">
        <v>41500</v>
      </c>
      <c r="K3746">
        <v>1.3243</v>
      </c>
    </row>
    <row r="3747" spans="10:11" x14ac:dyDescent="0.35">
      <c r="J3747" s="1">
        <v>41501</v>
      </c>
      <c r="K3747">
        <v>1.3297000000000001</v>
      </c>
    </row>
    <row r="3748" spans="10:11" x14ac:dyDescent="0.35">
      <c r="J3748" s="1">
        <v>41502</v>
      </c>
      <c r="K3748">
        <v>1.3340000000000001</v>
      </c>
    </row>
    <row r="3749" spans="10:11" x14ac:dyDescent="0.35">
      <c r="J3749" s="1">
        <v>41505</v>
      </c>
      <c r="K3749">
        <v>1.3344</v>
      </c>
    </row>
    <row r="3750" spans="10:11" x14ac:dyDescent="0.35">
      <c r="J3750" s="1">
        <v>41506</v>
      </c>
      <c r="K3750">
        <v>1.3391999999999999</v>
      </c>
    </row>
    <row r="3751" spans="10:11" x14ac:dyDescent="0.35">
      <c r="J3751" s="1">
        <v>41507</v>
      </c>
      <c r="K3751">
        <v>1.3384</v>
      </c>
    </row>
    <row r="3752" spans="10:11" x14ac:dyDescent="0.35">
      <c r="J3752" s="1">
        <v>41508</v>
      </c>
      <c r="K3752">
        <v>1.3323</v>
      </c>
    </row>
    <row r="3753" spans="10:11" x14ac:dyDescent="0.35">
      <c r="J3753" s="1">
        <v>41509</v>
      </c>
      <c r="K3753">
        <v>1.3354999999999999</v>
      </c>
    </row>
    <row r="3754" spans="10:11" x14ac:dyDescent="0.35">
      <c r="J3754" s="1">
        <v>41512</v>
      </c>
      <c r="K3754">
        <v>1.3361000000000001</v>
      </c>
    </row>
    <row r="3755" spans="10:11" x14ac:dyDescent="0.35">
      <c r="J3755" s="1">
        <v>41513</v>
      </c>
      <c r="K3755">
        <v>1.3338000000000001</v>
      </c>
    </row>
    <row r="3756" spans="10:11" x14ac:dyDescent="0.35">
      <c r="J3756" s="1">
        <v>41514</v>
      </c>
      <c r="K3756">
        <v>1.3347</v>
      </c>
    </row>
    <row r="3757" spans="10:11" x14ac:dyDescent="0.35">
      <c r="J3757" s="1">
        <v>41515</v>
      </c>
      <c r="K3757">
        <v>1.3266</v>
      </c>
    </row>
    <row r="3758" spans="10:11" x14ac:dyDescent="0.35">
      <c r="J3758" s="1">
        <v>41516</v>
      </c>
      <c r="K3758">
        <v>1.3234999999999999</v>
      </c>
    </row>
    <row r="3759" spans="10:11" x14ac:dyDescent="0.35">
      <c r="J3759" s="1">
        <v>41519</v>
      </c>
      <c r="K3759">
        <v>1.3207</v>
      </c>
    </row>
    <row r="3760" spans="10:11" x14ac:dyDescent="0.35">
      <c r="J3760" s="1">
        <v>41520</v>
      </c>
      <c r="K3760">
        <v>1.3171999999999999</v>
      </c>
    </row>
    <row r="3761" spans="10:11" x14ac:dyDescent="0.35">
      <c r="J3761" s="1">
        <v>41521</v>
      </c>
      <c r="K3761">
        <v>1.3170999999999999</v>
      </c>
    </row>
    <row r="3762" spans="10:11" x14ac:dyDescent="0.35">
      <c r="J3762" s="1">
        <v>41522</v>
      </c>
      <c r="K3762">
        <v>1.3202</v>
      </c>
    </row>
    <row r="3763" spans="10:11" x14ac:dyDescent="0.35">
      <c r="J3763" s="1">
        <v>41523</v>
      </c>
      <c r="K3763">
        <v>1.3117000000000001</v>
      </c>
    </row>
    <row r="3764" spans="10:11" x14ac:dyDescent="0.35">
      <c r="J3764" s="1">
        <v>41526</v>
      </c>
      <c r="K3764">
        <v>1.3193999999999999</v>
      </c>
    </row>
    <row r="3765" spans="10:11" x14ac:dyDescent="0.35">
      <c r="J3765" s="1">
        <v>41527</v>
      </c>
      <c r="K3765">
        <v>1.3240000000000001</v>
      </c>
    </row>
    <row r="3766" spans="10:11" x14ac:dyDescent="0.35">
      <c r="J3766" s="1">
        <v>41528</v>
      </c>
      <c r="K3766">
        <v>1.3268</v>
      </c>
    </row>
    <row r="3767" spans="10:11" x14ac:dyDescent="0.35">
      <c r="J3767" s="1">
        <v>41529</v>
      </c>
      <c r="K3767">
        <v>1.329</v>
      </c>
    </row>
    <row r="3768" spans="10:11" x14ac:dyDescent="0.35">
      <c r="J3768" s="1">
        <v>41530</v>
      </c>
      <c r="K3768">
        <v>1.3294999999999999</v>
      </c>
    </row>
    <row r="3769" spans="10:11" x14ac:dyDescent="0.35">
      <c r="J3769" s="1">
        <v>41533</v>
      </c>
      <c r="K3769">
        <v>1.3357000000000001</v>
      </c>
    </row>
    <row r="3770" spans="10:11" x14ac:dyDescent="0.35">
      <c r="J3770" s="1">
        <v>41534</v>
      </c>
      <c r="K3770">
        <v>1.3355999999999999</v>
      </c>
    </row>
    <row r="3771" spans="10:11" x14ac:dyDescent="0.35">
      <c r="J3771" s="1">
        <v>41535</v>
      </c>
      <c r="K3771">
        <v>1.3351999999999999</v>
      </c>
    </row>
    <row r="3772" spans="10:11" x14ac:dyDescent="0.35">
      <c r="J3772" s="1">
        <v>41536</v>
      </c>
      <c r="K3772">
        <v>1.3545</v>
      </c>
    </row>
    <row r="3773" spans="10:11" x14ac:dyDescent="0.35">
      <c r="J3773" s="1">
        <v>41537</v>
      </c>
      <c r="K3773">
        <v>1.3513999999999999</v>
      </c>
    </row>
    <row r="3774" spans="10:11" x14ac:dyDescent="0.35">
      <c r="J3774" s="1">
        <v>41540</v>
      </c>
      <c r="K3774">
        <v>1.3508</v>
      </c>
    </row>
    <row r="3775" spans="10:11" x14ac:dyDescent="0.35">
      <c r="J3775" s="1">
        <v>41541</v>
      </c>
      <c r="K3775">
        <v>1.3472999999999999</v>
      </c>
    </row>
    <row r="3776" spans="10:11" x14ac:dyDescent="0.35">
      <c r="J3776" s="1">
        <v>41542</v>
      </c>
      <c r="K3776">
        <v>1.3504</v>
      </c>
    </row>
    <row r="3777" spans="10:11" x14ac:dyDescent="0.35">
      <c r="J3777" s="1">
        <v>41543</v>
      </c>
      <c r="K3777">
        <v>1.3499000000000001</v>
      </c>
    </row>
    <row r="3778" spans="10:11" x14ac:dyDescent="0.35">
      <c r="J3778" s="1">
        <v>41544</v>
      </c>
      <c r="K3778">
        <v>1.3536999999999999</v>
      </c>
    </row>
    <row r="3779" spans="10:11" x14ac:dyDescent="0.35">
      <c r="J3779" s="1">
        <v>41547</v>
      </c>
      <c r="K3779">
        <v>1.3505</v>
      </c>
    </row>
    <row r="3780" spans="10:11" x14ac:dyDescent="0.35">
      <c r="J3780" s="1">
        <v>41548</v>
      </c>
      <c r="K3780">
        <v>1.3553999999999999</v>
      </c>
    </row>
    <row r="3781" spans="10:11" x14ac:dyDescent="0.35">
      <c r="J3781" s="1">
        <v>41549</v>
      </c>
      <c r="K3781">
        <v>1.3514999999999999</v>
      </c>
    </row>
    <row r="3782" spans="10:11" x14ac:dyDescent="0.35">
      <c r="J3782" s="1">
        <v>41550</v>
      </c>
      <c r="K3782">
        <v>1.3593999999999999</v>
      </c>
    </row>
    <row r="3783" spans="10:11" x14ac:dyDescent="0.35">
      <c r="J3783" s="1">
        <v>41551</v>
      </c>
      <c r="K3783">
        <v>1.3593</v>
      </c>
    </row>
    <row r="3784" spans="10:11" x14ac:dyDescent="0.35">
      <c r="J3784" s="1">
        <v>41554</v>
      </c>
      <c r="K3784">
        <v>1.3572</v>
      </c>
    </row>
    <row r="3785" spans="10:11" x14ac:dyDescent="0.35">
      <c r="J3785" s="1">
        <v>41555</v>
      </c>
      <c r="K3785">
        <v>1.3575999999999999</v>
      </c>
    </row>
    <row r="3786" spans="10:11" x14ac:dyDescent="0.35">
      <c r="J3786" s="1">
        <v>41556</v>
      </c>
      <c r="K3786">
        <v>1.3514999999999999</v>
      </c>
    </row>
    <row r="3787" spans="10:11" x14ac:dyDescent="0.35">
      <c r="J3787" s="1">
        <v>41557</v>
      </c>
      <c r="K3787">
        <v>1.3532</v>
      </c>
    </row>
    <row r="3788" spans="10:11" x14ac:dyDescent="0.35">
      <c r="J3788" s="1">
        <v>41558</v>
      </c>
      <c r="K3788">
        <v>1.3566</v>
      </c>
    </row>
    <row r="3789" spans="10:11" x14ac:dyDescent="0.35">
      <c r="J3789" s="1">
        <v>41561</v>
      </c>
      <c r="K3789">
        <v>1.3564000000000001</v>
      </c>
    </row>
    <row r="3790" spans="10:11" x14ac:dyDescent="0.35">
      <c r="J3790" s="1">
        <v>41562</v>
      </c>
      <c r="K3790">
        <v>1.3492999999999999</v>
      </c>
    </row>
    <row r="3791" spans="10:11" x14ac:dyDescent="0.35">
      <c r="J3791" s="1">
        <v>41563</v>
      </c>
      <c r="K3791">
        <v>1.3561000000000001</v>
      </c>
    </row>
    <row r="3792" spans="10:11" x14ac:dyDescent="0.35">
      <c r="J3792" s="1">
        <v>41564</v>
      </c>
      <c r="K3792">
        <v>1.3662000000000001</v>
      </c>
    </row>
    <row r="3793" spans="10:11" x14ac:dyDescent="0.35">
      <c r="J3793" s="1">
        <v>41565</v>
      </c>
      <c r="K3793">
        <v>1.3684000000000001</v>
      </c>
    </row>
    <row r="3794" spans="10:11" x14ac:dyDescent="0.35">
      <c r="J3794" s="1">
        <v>41568</v>
      </c>
      <c r="K3794">
        <v>1.3667</v>
      </c>
    </row>
    <row r="3795" spans="10:11" x14ac:dyDescent="0.35">
      <c r="J3795" s="1">
        <v>41569</v>
      </c>
      <c r="K3795">
        <v>1.3673999999999999</v>
      </c>
    </row>
    <row r="3796" spans="10:11" x14ac:dyDescent="0.35">
      <c r="J3796" s="1">
        <v>41570</v>
      </c>
      <c r="K3796">
        <v>1.3752</v>
      </c>
    </row>
    <row r="3797" spans="10:11" x14ac:dyDescent="0.35">
      <c r="J3797" s="1">
        <v>41571</v>
      </c>
      <c r="K3797">
        <v>1.3805000000000001</v>
      </c>
    </row>
    <row r="3798" spans="10:11" x14ac:dyDescent="0.35">
      <c r="J3798" s="1">
        <v>41572</v>
      </c>
      <c r="K3798">
        <v>1.3776999999999999</v>
      </c>
    </row>
    <row r="3799" spans="10:11" x14ac:dyDescent="0.35">
      <c r="J3799" s="1">
        <v>41575</v>
      </c>
      <c r="K3799">
        <v>1.3784000000000001</v>
      </c>
    </row>
    <row r="3800" spans="10:11" x14ac:dyDescent="0.35">
      <c r="J3800" s="1">
        <v>41576</v>
      </c>
      <c r="K3800">
        <v>1.3768</v>
      </c>
    </row>
    <row r="3801" spans="10:11" x14ac:dyDescent="0.35">
      <c r="J3801" s="1">
        <v>41577</v>
      </c>
      <c r="K3801">
        <v>1.3754999999999999</v>
      </c>
    </row>
    <row r="3802" spans="10:11" x14ac:dyDescent="0.35">
      <c r="J3802" s="1">
        <v>41578</v>
      </c>
      <c r="K3802">
        <v>1.3641000000000001</v>
      </c>
    </row>
    <row r="3803" spans="10:11" x14ac:dyDescent="0.35">
      <c r="J3803" s="1">
        <v>41579</v>
      </c>
      <c r="K3803">
        <v>1.3505</v>
      </c>
    </row>
    <row r="3804" spans="10:11" x14ac:dyDescent="0.35">
      <c r="J3804" s="1">
        <v>41582</v>
      </c>
      <c r="K3804">
        <v>1.3506</v>
      </c>
    </row>
    <row r="3805" spans="10:11" x14ac:dyDescent="0.35">
      <c r="J3805" s="1">
        <v>41583</v>
      </c>
      <c r="K3805">
        <v>1.3493999999999999</v>
      </c>
    </row>
    <row r="3806" spans="10:11" x14ac:dyDescent="0.35">
      <c r="J3806" s="1">
        <v>41584</v>
      </c>
      <c r="K3806">
        <v>1.3516999999999999</v>
      </c>
    </row>
    <row r="3807" spans="10:11" x14ac:dyDescent="0.35">
      <c r="J3807" s="1">
        <v>41585</v>
      </c>
      <c r="K3807">
        <v>1.3365</v>
      </c>
    </row>
    <row r="3808" spans="10:11" x14ac:dyDescent="0.35">
      <c r="J3808" s="1">
        <v>41586</v>
      </c>
      <c r="K3808">
        <v>1.3431</v>
      </c>
    </row>
    <row r="3809" spans="10:11" x14ac:dyDescent="0.35">
      <c r="J3809" s="1">
        <v>41589</v>
      </c>
      <c r="K3809">
        <v>1.3393999999999999</v>
      </c>
    </row>
    <row r="3810" spans="10:11" x14ac:dyDescent="0.35">
      <c r="J3810" s="1">
        <v>41590</v>
      </c>
      <c r="K3810">
        <v>1.3431999999999999</v>
      </c>
    </row>
    <row r="3811" spans="10:11" x14ac:dyDescent="0.35">
      <c r="J3811" s="1">
        <v>41591</v>
      </c>
      <c r="K3811">
        <v>1.3414999999999999</v>
      </c>
    </row>
    <row r="3812" spans="10:11" x14ac:dyDescent="0.35">
      <c r="J3812" s="1">
        <v>41592</v>
      </c>
      <c r="K3812">
        <v>1.3435999999999999</v>
      </c>
    </row>
    <row r="3813" spans="10:11" x14ac:dyDescent="0.35">
      <c r="J3813" s="1">
        <v>41593</v>
      </c>
      <c r="K3813">
        <v>1.3460000000000001</v>
      </c>
    </row>
    <row r="3814" spans="10:11" x14ac:dyDescent="0.35">
      <c r="J3814" s="1">
        <v>41596</v>
      </c>
      <c r="K3814">
        <v>1.3516999999999999</v>
      </c>
    </row>
    <row r="3815" spans="10:11" x14ac:dyDescent="0.35">
      <c r="J3815" s="1">
        <v>41597</v>
      </c>
      <c r="K3815">
        <v>1.3502000000000001</v>
      </c>
    </row>
    <row r="3816" spans="10:11" x14ac:dyDescent="0.35">
      <c r="J3816" s="1">
        <v>41598</v>
      </c>
      <c r="K3816">
        <v>1.3527</v>
      </c>
    </row>
    <row r="3817" spans="10:11" x14ac:dyDescent="0.35">
      <c r="J3817" s="1">
        <v>41599</v>
      </c>
      <c r="K3817">
        <v>1.3472</v>
      </c>
    </row>
    <row r="3818" spans="10:11" x14ac:dyDescent="0.35">
      <c r="J3818" s="1">
        <v>41600</v>
      </c>
      <c r="K3818">
        <v>1.3517999999999999</v>
      </c>
    </row>
    <row r="3819" spans="10:11" x14ac:dyDescent="0.35">
      <c r="J3819" s="1">
        <v>41603</v>
      </c>
      <c r="K3819">
        <v>1.3513999999999999</v>
      </c>
    </row>
    <row r="3820" spans="10:11" x14ac:dyDescent="0.35">
      <c r="J3820" s="1">
        <v>41604</v>
      </c>
      <c r="K3820">
        <v>1.3547</v>
      </c>
    </row>
    <row r="3821" spans="10:11" x14ac:dyDescent="0.35">
      <c r="J3821" s="1">
        <v>41605</v>
      </c>
      <c r="K3821">
        <v>1.3595999999999999</v>
      </c>
    </row>
    <row r="3822" spans="10:11" x14ac:dyDescent="0.35">
      <c r="J3822" s="1">
        <v>41606</v>
      </c>
      <c r="K3822">
        <v>1.3592</v>
      </c>
    </row>
    <row r="3823" spans="10:11" x14ac:dyDescent="0.35">
      <c r="J3823" s="1">
        <v>41607</v>
      </c>
      <c r="K3823">
        <v>1.3611</v>
      </c>
    </row>
    <row r="3824" spans="10:11" x14ac:dyDescent="0.35">
      <c r="J3824" s="1">
        <v>41610</v>
      </c>
      <c r="K3824">
        <v>1.3535999999999999</v>
      </c>
    </row>
    <row r="3825" spans="10:11" x14ac:dyDescent="0.35">
      <c r="J3825" s="1">
        <v>41611</v>
      </c>
      <c r="K3825">
        <v>1.3577999999999999</v>
      </c>
    </row>
    <row r="3826" spans="10:11" x14ac:dyDescent="0.35">
      <c r="J3826" s="1">
        <v>41612</v>
      </c>
      <c r="K3826">
        <v>1.3592</v>
      </c>
    </row>
    <row r="3827" spans="10:11" x14ac:dyDescent="0.35">
      <c r="J3827" s="1">
        <v>41613</v>
      </c>
      <c r="K3827">
        <v>1.3593999999999999</v>
      </c>
    </row>
    <row r="3828" spans="10:11" x14ac:dyDescent="0.35">
      <c r="J3828" s="1">
        <v>41614</v>
      </c>
      <c r="K3828">
        <v>1.3661000000000001</v>
      </c>
    </row>
    <row r="3829" spans="10:11" x14ac:dyDescent="0.35">
      <c r="J3829" s="1">
        <v>41617</v>
      </c>
      <c r="K3829">
        <v>1.3722000000000001</v>
      </c>
    </row>
    <row r="3830" spans="10:11" x14ac:dyDescent="0.35">
      <c r="J3830" s="1">
        <v>41618</v>
      </c>
      <c r="K3830">
        <v>1.375</v>
      </c>
    </row>
    <row r="3831" spans="10:11" x14ac:dyDescent="0.35">
      <c r="J3831" s="1">
        <v>41619</v>
      </c>
      <c r="K3831">
        <v>1.3767</v>
      </c>
    </row>
    <row r="3832" spans="10:11" x14ac:dyDescent="0.35">
      <c r="J3832" s="1">
        <v>41620</v>
      </c>
      <c r="K3832">
        <v>1.3774999999999999</v>
      </c>
    </row>
    <row r="3833" spans="10:11" x14ac:dyDescent="0.35">
      <c r="J3833" s="1">
        <v>41621</v>
      </c>
      <c r="K3833">
        <v>1.3727</v>
      </c>
    </row>
    <row r="3834" spans="10:11" x14ac:dyDescent="0.35">
      <c r="J3834" s="1">
        <v>41624</v>
      </c>
      <c r="K3834">
        <v>1.3775999999999999</v>
      </c>
    </row>
    <row r="3835" spans="10:11" x14ac:dyDescent="0.35">
      <c r="J3835" s="1">
        <v>41625</v>
      </c>
      <c r="K3835">
        <v>1.3749</v>
      </c>
    </row>
    <row r="3836" spans="10:11" x14ac:dyDescent="0.35">
      <c r="J3836" s="1">
        <v>41626</v>
      </c>
      <c r="K3836">
        <v>1.3749</v>
      </c>
    </row>
    <row r="3837" spans="10:11" x14ac:dyDescent="0.35">
      <c r="J3837" s="1">
        <v>41627</v>
      </c>
      <c r="K3837">
        <v>1.3667</v>
      </c>
    </row>
    <row r="3838" spans="10:11" x14ac:dyDescent="0.35">
      <c r="J3838" s="1">
        <v>41628</v>
      </c>
      <c r="K3838">
        <v>1.3654999999999999</v>
      </c>
    </row>
    <row r="3839" spans="10:11" x14ac:dyDescent="0.35">
      <c r="J3839" s="1">
        <v>41631</v>
      </c>
      <c r="K3839">
        <v>1.3702000000000001</v>
      </c>
    </row>
    <row r="3840" spans="10:11" x14ac:dyDescent="0.35">
      <c r="J3840" s="1">
        <v>41632</v>
      </c>
      <c r="K3840">
        <v>1.3684000000000001</v>
      </c>
    </row>
    <row r="3841" spans="10:11" x14ac:dyDescent="0.35">
      <c r="J3841" s="1">
        <v>41635</v>
      </c>
      <c r="K3841">
        <v>1.3814</v>
      </c>
    </row>
    <row r="3842" spans="10:11" x14ac:dyDescent="0.35">
      <c r="J3842" s="1">
        <v>41638</v>
      </c>
      <c r="K3842">
        <v>1.3783000000000001</v>
      </c>
    </row>
    <row r="3843" spans="10:11" x14ac:dyDescent="0.35">
      <c r="J3843" s="1">
        <v>41639</v>
      </c>
      <c r="K3843">
        <v>1.3791</v>
      </c>
    </row>
    <row r="3844" spans="10:11" x14ac:dyDescent="0.35">
      <c r="J3844" s="1">
        <v>41641</v>
      </c>
      <c r="K3844">
        <v>1.3657999999999999</v>
      </c>
    </row>
    <row r="3845" spans="10:11" x14ac:dyDescent="0.35">
      <c r="J3845" s="1">
        <v>41642</v>
      </c>
      <c r="K3845">
        <v>1.3633999999999999</v>
      </c>
    </row>
    <row r="3846" spans="10:11" x14ac:dyDescent="0.35">
      <c r="J3846" s="1">
        <v>41645</v>
      </c>
      <c r="K3846">
        <v>1.3602000000000001</v>
      </c>
    </row>
    <row r="3847" spans="10:11" x14ac:dyDescent="0.35">
      <c r="J3847" s="1">
        <v>41646</v>
      </c>
      <c r="K3847">
        <v>1.3641000000000001</v>
      </c>
    </row>
    <row r="3848" spans="10:11" x14ac:dyDescent="0.35">
      <c r="J3848" s="1">
        <v>41647</v>
      </c>
      <c r="K3848">
        <v>1.3593999999999999</v>
      </c>
    </row>
    <row r="3849" spans="10:11" x14ac:dyDescent="0.35">
      <c r="J3849" s="1">
        <v>41648</v>
      </c>
      <c r="K3849">
        <v>1.3612</v>
      </c>
    </row>
    <row r="3850" spans="10:11" x14ac:dyDescent="0.35">
      <c r="J3850" s="1">
        <v>41649</v>
      </c>
      <c r="K3850">
        <v>1.3587</v>
      </c>
    </row>
    <row r="3851" spans="10:11" x14ac:dyDescent="0.35">
      <c r="J3851" s="1">
        <v>41652</v>
      </c>
      <c r="K3851">
        <v>1.3653999999999999</v>
      </c>
    </row>
    <row r="3852" spans="10:11" x14ac:dyDescent="0.35">
      <c r="J3852" s="1">
        <v>41653</v>
      </c>
      <c r="K3852">
        <v>1.3667</v>
      </c>
    </row>
    <row r="3853" spans="10:11" x14ac:dyDescent="0.35">
      <c r="J3853" s="1">
        <v>41654</v>
      </c>
      <c r="K3853">
        <v>1.3606</v>
      </c>
    </row>
    <row r="3854" spans="10:11" x14ac:dyDescent="0.35">
      <c r="J3854" s="1">
        <v>41655</v>
      </c>
      <c r="K3854">
        <v>1.3596999999999999</v>
      </c>
    </row>
    <row r="3855" spans="10:11" x14ac:dyDescent="0.35">
      <c r="J3855" s="1">
        <v>41656</v>
      </c>
      <c r="K3855">
        <v>1.3584000000000001</v>
      </c>
    </row>
    <row r="3856" spans="10:11" x14ac:dyDescent="0.35">
      <c r="J3856" s="1">
        <v>41659</v>
      </c>
      <c r="K3856">
        <v>1.3566</v>
      </c>
    </row>
    <row r="3857" spans="10:11" x14ac:dyDescent="0.35">
      <c r="J3857" s="1">
        <v>41660</v>
      </c>
      <c r="K3857">
        <v>1.3526</v>
      </c>
    </row>
    <row r="3858" spans="10:11" x14ac:dyDescent="0.35">
      <c r="J3858" s="1">
        <v>41661</v>
      </c>
      <c r="K3858">
        <v>1.3566</v>
      </c>
    </row>
    <row r="3859" spans="10:11" x14ac:dyDescent="0.35">
      <c r="J3859" s="1">
        <v>41662</v>
      </c>
      <c r="K3859">
        <v>1.3638999999999999</v>
      </c>
    </row>
    <row r="3860" spans="10:11" x14ac:dyDescent="0.35">
      <c r="J3860" s="1">
        <v>41663</v>
      </c>
      <c r="K3860">
        <v>1.3687</v>
      </c>
    </row>
    <row r="3861" spans="10:11" x14ac:dyDescent="0.35">
      <c r="J3861" s="1">
        <v>41666</v>
      </c>
      <c r="K3861">
        <v>1.3657999999999999</v>
      </c>
    </row>
    <row r="3862" spans="10:11" x14ac:dyDescent="0.35">
      <c r="J3862" s="1">
        <v>41667</v>
      </c>
      <c r="K3862">
        <v>1.3649</v>
      </c>
    </row>
    <row r="3863" spans="10:11" x14ac:dyDescent="0.35">
      <c r="J3863" s="1">
        <v>41668</v>
      </c>
      <c r="K3863">
        <v>1.3608</v>
      </c>
    </row>
    <row r="3864" spans="10:11" x14ac:dyDescent="0.35">
      <c r="J3864" s="1">
        <v>41669</v>
      </c>
      <c r="K3864">
        <v>1.3573999999999999</v>
      </c>
    </row>
    <row r="3865" spans="10:11" x14ac:dyDescent="0.35">
      <c r="J3865" s="1">
        <v>41670</v>
      </c>
      <c r="K3865">
        <v>1.3515999999999999</v>
      </c>
    </row>
    <row r="3866" spans="10:11" x14ac:dyDescent="0.35">
      <c r="J3866" s="1">
        <v>41673</v>
      </c>
      <c r="K3866">
        <v>1.3498000000000001</v>
      </c>
    </row>
    <row r="3867" spans="10:11" x14ac:dyDescent="0.35">
      <c r="J3867" s="1">
        <v>41674</v>
      </c>
      <c r="K3867">
        <v>1.3519000000000001</v>
      </c>
    </row>
    <row r="3868" spans="10:11" x14ac:dyDescent="0.35">
      <c r="J3868" s="1">
        <v>41675</v>
      </c>
      <c r="K3868">
        <v>1.3543000000000001</v>
      </c>
    </row>
    <row r="3869" spans="10:11" x14ac:dyDescent="0.35">
      <c r="J3869" s="1">
        <v>41676</v>
      </c>
      <c r="K3869">
        <v>1.3494999999999999</v>
      </c>
    </row>
    <row r="3870" spans="10:11" x14ac:dyDescent="0.35">
      <c r="J3870" s="1">
        <v>41677</v>
      </c>
      <c r="K3870">
        <v>1.3573999999999999</v>
      </c>
    </row>
    <row r="3871" spans="10:11" x14ac:dyDescent="0.35">
      <c r="J3871" s="1">
        <v>41680</v>
      </c>
      <c r="K3871">
        <v>1.3637999999999999</v>
      </c>
    </row>
    <row r="3872" spans="10:11" x14ac:dyDescent="0.35">
      <c r="J3872" s="1">
        <v>41681</v>
      </c>
      <c r="K3872">
        <v>1.3675999999999999</v>
      </c>
    </row>
    <row r="3873" spans="10:11" x14ac:dyDescent="0.35">
      <c r="J3873" s="1">
        <v>41682</v>
      </c>
      <c r="K3873">
        <v>1.3573</v>
      </c>
    </row>
    <row r="3874" spans="10:11" x14ac:dyDescent="0.35">
      <c r="J3874" s="1">
        <v>41683</v>
      </c>
      <c r="K3874">
        <v>1.3674999999999999</v>
      </c>
    </row>
    <row r="3875" spans="10:11" x14ac:dyDescent="0.35">
      <c r="J3875" s="1">
        <v>41684</v>
      </c>
      <c r="K3875">
        <v>1.3707</v>
      </c>
    </row>
    <row r="3876" spans="10:11" x14ac:dyDescent="0.35">
      <c r="J3876" s="1">
        <v>41687</v>
      </c>
      <c r="K3876">
        <v>1.3698999999999999</v>
      </c>
    </row>
    <row r="3877" spans="10:11" x14ac:dyDescent="0.35">
      <c r="J3877" s="1">
        <v>41688</v>
      </c>
      <c r="K3877">
        <v>1.3731</v>
      </c>
    </row>
    <row r="3878" spans="10:11" x14ac:dyDescent="0.35">
      <c r="J3878" s="1">
        <v>41689</v>
      </c>
      <c r="K3878">
        <v>1.3745000000000001</v>
      </c>
    </row>
    <row r="3879" spans="10:11" x14ac:dyDescent="0.35">
      <c r="J3879" s="1">
        <v>41690</v>
      </c>
      <c r="K3879">
        <v>1.3706</v>
      </c>
    </row>
    <row r="3880" spans="10:11" x14ac:dyDescent="0.35">
      <c r="J3880" s="1">
        <v>41691</v>
      </c>
      <c r="K3880">
        <v>1.3707</v>
      </c>
    </row>
    <row r="3881" spans="10:11" x14ac:dyDescent="0.35">
      <c r="J3881" s="1">
        <v>41694</v>
      </c>
      <c r="K3881">
        <v>1.3734999999999999</v>
      </c>
    </row>
    <row r="3882" spans="10:11" x14ac:dyDescent="0.35">
      <c r="J3882" s="1">
        <v>41695</v>
      </c>
      <c r="K3882">
        <v>1.3754</v>
      </c>
    </row>
    <row r="3883" spans="10:11" x14ac:dyDescent="0.35">
      <c r="J3883" s="1">
        <v>41696</v>
      </c>
      <c r="K3883">
        <v>1.3726</v>
      </c>
    </row>
    <row r="3884" spans="10:11" x14ac:dyDescent="0.35">
      <c r="J3884" s="1">
        <v>41697</v>
      </c>
      <c r="K3884">
        <v>1.3655999999999999</v>
      </c>
    </row>
    <row r="3885" spans="10:11" x14ac:dyDescent="0.35">
      <c r="J3885" s="1">
        <v>41698</v>
      </c>
      <c r="K3885">
        <v>1.3813</v>
      </c>
    </row>
    <row r="3886" spans="10:11" x14ac:dyDescent="0.35">
      <c r="J3886" s="1">
        <v>41701</v>
      </c>
      <c r="K3886">
        <v>1.3768</v>
      </c>
    </row>
    <row r="3887" spans="10:11" x14ac:dyDescent="0.35">
      <c r="J3887" s="1">
        <v>41702</v>
      </c>
      <c r="K3887">
        <v>1.3768</v>
      </c>
    </row>
    <row r="3888" spans="10:11" x14ac:dyDescent="0.35">
      <c r="J3888" s="1">
        <v>41703</v>
      </c>
      <c r="K3888">
        <v>1.3732</v>
      </c>
    </row>
    <row r="3889" spans="10:11" x14ac:dyDescent="0.35">
      <c r="J3889" s="1">
        <v>41704</v>
      </c>
      <c r="K3889">
        <v>1.3745000000000001</v>
      </c>
    </row>
    <row r="3890" spans="10:11" x14ac:dyDescent="0.35">
      <c r="J3890" s="1">
        <v>41705</v>
      </c>
      <c r="K3890">
        <v>1.3894</v>
      </c>
    </row>
    <row r="3891" spans="10:11" x14ac:dyDescent="0.35">
      <c r="J3891" s="1">
        <v>41708</v>
      </c>
      <c r="K3891">
        <v>1.3880999999999999</v>
      </c>
    </row>
    <row r="3892" spans="10:11" x14ac:dyDescent="0.35">
      <c r="J3892" s="1">
        <v>41709</v>
      </c>
      <c r="K3892">
        <v>1.385</v>
      </c>
    </row>
    <row r="3893" spans="10:11" x14ac:dyDescent="0.35">
      <c r="J3893" s="1">
        <v>41710</v>
      </c>
      <c r="K3893">
        <v>1.3887</v>
      </c>
    </row>
    <row r="3894" spans="10:11" x14ac:dyDescent="0.35">
      <c r="J3894" s="1">
        <v>41711</v>
      </c>
      <c r="K3894">
        <v>1.3942000000000001</v>
      </c>
    </row>
    <row r="3895" spans="10:11" x14ac:dyDescent="0.35">
      <c r="J3895" s="1">
        <v>41712</v>
      </c>
      <c r="K3895">
        <v>1.3884000000000001</v>
      </c>
    </row>
    <row r="3896" spans="10:11" x14ac:dyDescent="0.35">
      <c r="J3896" s="1">
        <v>41715</v>
      </c>
      <c r="K3896">
        <v>1.3906000000000001</v>
      </c>
    </row>
    <row r="3897" spans="10:11" x14ac:dyDescent="0.35">
      <c r="J3897" s="1">
        <v>41716</v>
      </c>
      <c r="K3897">
        <v>1.3902000000000001</v>
      </c>
    </row>
    <row r="3898" spans="10:11" x14ac:dyDescent="0.35">
      <c r="J3898" s="1">
        <v>41717</v>
      </c>
      <c r="K3898">
        <v>1.3913</v>
      </c>
    </row>
    <row r="3899" spans="10:11" x14ac:dyDescent="0.35">
      <c r="J3899" s="1">
        <v>41718</v>
      </c>
      <c r="K3899">
        <v>1.3762000000000001</v>
      </c>
    </row>
    <row r="3900" spans="10:11" x14ac:dyDescent="0.35">
      <c r="J3900" s="1">
        <v>41719</v>
      </c>
      <c r="K3900">
        <v>1.3779999999999999</v>
      </c>
    </row>
    <row r="3901" spans="10:11" x14ac:dyDescent="0.35">
      <c r="J3901" s="1">
        <v>41722</v>
      </c>
      <c r="K3901">
        <v>1.3774</v>
      </c>
    </row>
    <row r="3902" spans="10:11" x14ac:dyDescent="0.35">
      <c r="J3902" s="1">
        <v>41723</v>
      </c>
      <c r="K3902">
        <v>1.3789</v>
      </c>
    </row>
    <row r="3903" spans="10:11" x14ac:dyDescent="0.35">
      <c r="J3903" s="1">
        <v>41724</v>
      </c>
      <c r="K3903">
        <v>1.3791</v>
      </c>
    </row>
    <row r="3904" spans="10:11" x14ac:dyDescent="0.35">
      <c r="J3904" s="1">
        <v>41725</v>
      </c>
      <c r="K3904">
        <v>1.3757999999999999</v>
      </c>
    </row>
    <row r="3905" spans="10:11" x14ac:dyDescent="0.35">
      <c r="J3905" s="1">
        <v>41726</v>
      </c>
      <c r="K3905">
        <v>1.3758999999999999</v>
      </c>
    </row>
    <row r="3906" spans="10:11" x14ac:dyDescent="0.35">
      <c r="J3906" s="1">
        <v>41729</v>
      </c>
      <c r="K3906">
        <v>1.3788</v>
      </c>
    </row>
    <row r="3907" spans="10:11" x14ac:dyDescent="0.35">
      <c r="J3907" s="1">
        <v>41730</v>
      </c>
      <c r="K3907">
        <v>1.379</v>
      </c>
    </row>
    <row r="3908" spans="10:11" x14ac:dyDescent="0.35">
      <c r="J3908" s="1">
        <v>41731</v>
      </c>
      <c r="K3908">
        <v>1.3794999999999999</v>
      </c>
    </row>
    <row r="3909" spans="10:11" x14ac:dyDescent="0.35">
      <c r="J3909" s="1">
        <v>41732</v>
      </c>
      <c r="K3909">
        <v>1.3771</v>
      </c>
    </row>
    <row r="3910" spans="10:11" x14ac:dyDescent="0.35">
      <c r="J3910" s="1">
        <v>41733</v>
      </c>
      <c r="K3910">
        <v>1.37</v>
      </c>
    </row>
    <row r="3911" spans="10:11" x14ac:dyDescent="0.35">
      <c r="J3911" s="1">
        <v>41736</v>
      </c>
      <c r="K3911">
        <v>1.3723000000000001</v>
      </c>
    </row>
    <row r="3912" spans="10:11" x14ac:dyDescent="0.35">
      <c r="J3912" s="1">
        <v>41737</v>
      </c>
      <c r="K3912">
        <v>1.3774</v>
      </c>
    </row>
    <row r="3913" spans="10:11" x14ac:dyDescent="0.35">
      <c r="J3913" s="1">
        <v>41738</v>
      </c>
      <c r="K3913">
        <v>1.3794</v>
      </c>
    </row>
    <row r="3914" spans="10:11" x14ac:dyDescent="0.35">
      <c r="J3914" s="1">
        <v>41739</v>
      </c>
      <c r="K3914">
        <v>1.3867</v>
      </c>
    </row>
    <row r="3915" spans="10:11" x14ac:dyDescent="0.35">
      <c r="J3915" s="1">
        <v>41740</v>
      </c>
      <c r="K3915">
        <v>1.3872</v>
      </c>
    </row>
    <row r="3916" spans="10:11" x14ac:dyDescent="0.35">
      <c r="J3916" s="1">
        <v>41743</v>
      </c>
      <c r="K3916">
        <v>1.3827</v>
      </c>
    </row>
    <row r="3917" spans="10:11" x14ac:dyDescent="0.35">
      <c r="J3917" s="1">
        <v>41744</v>
      </c>
      <c r="K3917">
        <v>1.3803000000000001</v>
      </c>
    </row>
    <row r="3918" spans="10:11" x14ac:dyDescent="0.35">
      <c r="J3918" s="1">
        <v>41745</v>
      </c>
      <c r="K3918">
        <v>1.3839999999999999</v>
      </c>
    </row>
    <row r="3919" spans="10:11" x14ac:dyDescent="0.35">
      <c r="J3919" s="1">
        <v>41746</v>
      </c>
      <c r="K3919">
        <v>1.3855</v>
      </c>
    </row>
    <row r="3920" spans="10:11" x14ac:dyDescent="0.35">
      <c r="J3920" s="1">
        <v>41751</v>
      </c>
      <c r="K3920">
        <v>1.3816999999999999</v>
      </c>
    </row>
    <row r="3921" spans="10:11" x14ac:dyDescent="0.35">
      <c r="J3921" s="1">
        <v>41752</v>
      </c>
      <c r="K3921">
        <v>1.3834</v>
      </c>
    </row>
    <row r="3922" spans="10:11" x14ac:dyDescent="0.35">
      <c r="J3922" s="1">
        <v>41753</v>
      </c>
      <c r="K3922">
        <v>1.3819999999999999</v>
      </c>
    </row>
    <row r="3923" spans="10:11" x14ac:dyDescent="0.35">
      <c r="J3923" s="1">
        <v>41754</v>
      </c>
      <c r="K3923">
        <v>1.3831</v>
      </c>
    </row>
    <row r="3924" spans="10:11" x14ac:dyDescent="0.35">
      <c r="J3924" s="1">
        <v>41757</v>
      </c>
      <c r="K3924">
        <v>1.3861000000000001</v>
      </c>
    </row>
    <row r="3925" spans="10:11" x14ac:dyDescent="0.35">
      <c r="J3925" s="1">
        <v>41758</v>
      </c>
      <c r="K3925">
        <v>1.3826000000000001</v>
      </c>
    </row>
    <row r="3926" spans="10:11" x14ac:dyDescent="0.35">
      <c r="J3926" s="1">
        <v>41759</v>
      </c>
      <c r="K3926">
        <v>1.385</v>
      </c>
    </row>
    <row r="3927" spans="10:11" x14ac:dyDescent="0.35">
      <c r="J3927" s="1">
        <v>41761</v>
      </c>
      <c r="K3927">
        <v>1.3862000000000001</v>
      </c>
    </row>
    <row r="3928" spans="10:11" x14ac:dyDescent="0.35">
      <c r="J3928" s="1">
        <v>41764</v>
      </c>
      <c r="K3928">
        <v>1.3874</v>
      </c>
    </row>
    <row r="3929" spans="10:11" x14ac:dyDescent="0.35">
      <c r="J3929" s="1">
        <v>41765</v>
      </c>
      <c r="K3929">
        <v>1.3945000000000001</v>
      </c>
    </row>
    <row r="3930" spans="10:11" x14ac:dyDescent="0.35">
      <c r="J3930" s="1">
        <v>41766</v>
      </c>
      <c r="K3930">
        <v>1.3927</v>
      </c>
    </row>
    <row r="3931" spans="10:11" x14ac:dyDescent="0.35">
      <c r="J3931" s="1">
        <v>41767</v>
      </c>
      <c r="K3931">
        <v>1.3953</v>
      </c>
    </row>
    <row r="3932" spans="10:11" x14ac:dyDescent="0.35">
      <c r="J3932" s="1">
        <v>41768</v>
      </c>
      <c r="K3932">
        <v>1.3781000000000001</v>
      </c>
    </row>
    <row r="3933" spans="10:11" x14ac:dyDescent="0.35">
      <c r="J3933" s="1">
        <v>41771</v>
      </c>
      <c r="K3933">
        <v>1.3765000000000001</v>
      </c>
    </row>
    <row r="3934" spans="10:11" x14ac:dyDescent="0.35">
      <c r="J3934" s="1">
        <v>41772</v>
      </c>
      <c r="K3934">
        <v>1.3703000000000001</v>
      </c>
    </row>
    <row r="3935" spans="10:11" x14ac:dyDescent="0.35">
      <c r="J3935" s="1">
        <v>41773</v>
      </c>
      <c r="K3935">
        <v>1.3718999999999999</v>
      </c>
    </row>
    <row r="3936" spans="10:11" x14ac:dyDescent="0.35">
      <c r="J3936" s="1">
        <v>41774</v>
      </c>
      <c r="K3936">
        <v>1.3658999999999999</v>
      </c>
    </row>
    <row r="3937" spans="10:11" x14ac:dyDescent="0.35">
      <c r="J3937" s="1">
        <v>41775</v>
      </c>
      <c r="K3937">
        <v>1.3695999999999999</v>
      </c>
    </row>
    <row r="3938" spans="10:11" x14ac:dyDescent="0.35">
      <c r="J3938" s="1">
        <v>41778</v>
      </c>
      <c r="K3938">
        <v>1.3714999999999999</v>
      </c>
    </row>
    <row r="3939" spans="10:11" x14ac:dyDescent="0.35">
      <c r="J3939" s="1">
        <v>41779</v>
      </c>
      <c r="K3939">
        <v>1.3702000000000001</v>
      </c>
    </row>
    <row r="3940" spans="10:11" x14ac:dyDescent="0.35">
      <c r="J3940" s="1">
        <v>41780</v>
      </c>
      <c r="K3940">
        <v>1.3675999999999999</v>
      </c>
    </row>
    <row r="3941" spans="10:11" x14ac:dyDescent="0.35">
      <c r="J3941" s="1">
        <v>41781</v>
      </c>
      <c r="K3941">
        <v>1.3668</v>
      </c>
    </row>
    <row r="3942" spans="10:11" x14ac:dyDescent="0.35">
      <c r="J3942" s="1">
        <v>41782</v>
      </c>
      <c r="K3942">
        <v>1.363</v>
      </c>
    </row>
    <row r="3943" spans="10:11" x14ac:dyDescent="0.35">
      <c r="J3943" s="1">
        <v>41785</v>
      </c>
      <c r="K3943">
        <v>1.3634999999999999</v>
      </c>
    </row>
    <row r="3944" spans="10:11" x14ac:dyDescent="0.35">
      <c r="J3944" s="1">
        <v>41786</v>
      </c>
      <c r="K3944">
        <v>1.3637999999999999</v>
      </c>
    </row>
    <row r="3945" spans="10:11" x14ac:dyDescent="0.35">
      <c r="J3945" s="1">
        <v>41787</v>
      </c>
      <c r="K3945">
        <v>1.3608</v>
      </c>
    </row>
    <row r="3946" spans="10:11" x14ac:dyDescent="0.35">
      <c r="J3946" s="1">
        <v>41788</v>
      </c>
      <c r="K3946">
        <v>1.3612</v>
      </c>
    </row>
    <row r="3947" spans="10:11" x14ac:dyDescent="0.35">
      <c r="J3947" s="1">
        <v>41789</v>
      </c>
      <c r="K3947">
        <v>1.3607</v>
      </c>
    </row>
    <row r="3948" spans="10:11" x14ac:dyDescent="0.35">
      <c r="J3948" s="1">
        <v>41792</v>
      </c>
      <c r="K3948">
        <v>1.3611</v>
      </c>
    </row>
    <row r="3949" spans="10:11" x14ac:dyDescent="0.35">
      <c r="J3949" s="1">
        <v>41793</v>
      </c>
      <c r="K3949">
        <v>1.3645</v>
      </c>
    </row>
    <row r="3950" spans="10:11" x14ac:dyDescent="0.35">
      <c r="J3950" s="1">
        <v>41794</v>
      </c>
      <c r="K3950">
        <v>1.3627</v>
      </c>
    </row>
    <row r="3951" spans="10:11" x14ac:dyDescent="0.35">
      <c r="J3951" s="1">
        <v>41795</v>
      </c>
      <c r="K3951">
        <v>1.3567</v>
      </c>
    </row>
    <row r="3952" spans="10:11" x14ac:dyDescent="0.35">
      <c r="J3952" s="1">
        <v>41796</v>
      </c>
      <c r="K3952">
        <v>1.3642000000000001</v>
      </c>
    </row>
    <row r="3953" spans="10:11" x14ac:dyDescent="0.35">
      <c r="J3953" s="1">
        <v>41799</v>
      </c>
      <c r="K3953">
        <v>1.3608</v>
      </c>
    </row>
    <row r="3954" spans="10:11" x14ac:dyDescent="0.35">
      <c r="J3954" s="1">
        <v>41800</v>
      </c>
      <c r="K3954">
        <v>1.3547</v>
      </c>
    </row>
    <row r="3955" spans="10:11" x14ac:dyDescent="0.35">
      <c r="J3955" s="1">
        <v>41801</v>
      </c>
      <c r="K3955">
        <v>1.3547</v>
      </c>
    </row>
    <row r="3956" spans="10:11" x14ac:dyDescent="0.35">
      <c r="J3956" s="1">
        <v>41802</v>
      </c>
      <c r="K3956">
        <v>1.3528</v>
      </c>
    </row>
    <row r="3957" spans="10:11" x14ac:dyDescent="0.35">
      <c r="J3957" s="1">
        <v>41803</v>
      </c>
      <c r="K3957">
        <v>1.3533999999999999</v>
      </c>
    </row>
    <row r="3958" spans="10:11" x14ac:dyDescent="0.35">
      <c r="J3958" s="1">
        <v>41806</v>
      </c>
      <c r="K3958">
        <v>1.3532</v>
      </c>
    </row>
    <row r="3959" spans="10:11" x14ac:dyDescent="0.35">
      <c r="J3959" s="1">
        <v>41807</v>
      </c>
      <c r="K3959">
        <v>1.3568</v>
      </c>
    </row>
    <row r="3960" spans="10:11" x14ac:dyDescent="0.35">
      <c r="J3960" s="1">
        <v>41808</v>
      </c>
      <c r="K3960">
        <v>1.3563000000000001</v>
      </c>
    </row>
    <row r="3961" spans="10:11" x14ac:dyDescent="0.35">
      <c r="J3961" s="1">
        <v>41809</v>
      </c>
      <c r="K3961">
        <v>1.3620000000000001</v>
      </c>
    </row>
    <row r="3962" spans="10:11" x14ac:dyDescent="0.35">
      <c r="J3962" s="1">
        <v>41810</v>
      </c>
      <c r="K3962">
        <v>1.3588</v>
      </c>
    </row>
    <row r="3963" spans="10:11" x14ac:dyDescent="0.35">
      <c r="J3963" s="1">
        <v>41813</v>
      </c>
      <c r="K3963">
        <v>1.3595999999999999</v>
      </c>
    </row>
    <row r="3964" spans="10:11" x14ac:dyDescent="0.35">
      <c r="J3964" s="1">
        <v>41814</v>
      </c>
      <c r="K3964">
        <v>1.3617999999999999</v>
      </c>
    </row>
    <row r="3965" spans="10:11" x14ac:dyDescent="0.35">
      <c r="J3965" s="1">
        <v>41815</v>
      </c>
      <c r="K3965">
        <v>1.3614999999999999</v>
      </c>
    </row>
    <row r="3966" spans="10:11" x14ac:dyDescent="0.35">
      <c r="J3966" s="1">
        <v>41816</v>
      </c>
      <c r="K3966">
        <v>1.3606</v>
      </c>
    </row>
    <row r="3967" spans="10:11" x14ac:dyDescent="0.35">
      <c r="J3967" s="1">
        <v>41817</v>
      </c>
      <c r="K3967">
        <v>1.3620000000000001</v>
      </c>
    </row>
    <row r="3968" spans="10:11" x14ac:dyDescent="0.35">
      <c r="J3968" s="1">
        <v>41820</v>
      </c>
      <c r="K3968">
        <v>1.3657999999999999</v>
      </c>
    </row>
    <row r="3969" spans="10:11" x14ac:dyDescent="0.35">
      <c r="J3969" s="1">
        <v>41821</v>
      </c>
      <c r="K3969">
        <v>1.3688</v>
      </c>
    </row>
    <row r="3970" spans="10:11" x14ac:dyDescent="0.35">
      <c r="J3970" s="1">
        <v>41822</v>
      </c>
      <c r="K3970">
        <v>1.3655999999999999</v>
      </c>
    </row>
    <row r="3971" spans="10:11" x14ac:dyDescent="0.35">
      <c r="J3971" s="1">
        <v>41823</v>
      </c>
      <c r="K3971">
        <v>1.3646</v>
      </c>
    </row>
    <row r="3972" spans="10:11" x14ac:dyDescent="0.35">
      <c r="J3972" s="1">
        <v>41824</v>
      </c>
      <c r="K3972">
        <v>1.3588</v>
      </c>
    </row>
    <row r="3973" spans="10:11" x14ac:dyDescent="0.35">
      <c r="J3973" s="1">
        <v>41827</v>
      </c>
      <c r="K3973">
        <v>1.3592</v>
      </c>
    </row>
    <row r="3974" spans="10:11" x14ac:dyDescent="0.35">
      <c r="J3974" s="1">
        <v>41828</v>
      </c>
      <c r="K3974">
        <v>1.3589</v>
      </c>
    </row>
    <row r="3975" spans="10:11" x14ac:dyDescent="0.35">
      <c r="J3975" s="1">
        <v>41829</v>
      </c>
      <c r="K3975">
        <v>1.3603000000000001</v>
      </c>
    </row>
    <row r="3976" spans="10:11" x14ac:dyDescent="0.35">
      <c r="J3976" s="1">
        <v>41830</v>
      </c>
      <c r="K3976">
        <v>1.3604000000000001</v>
      </c>
    </row>
    <row r="3977" spans="10:11" x14ac:dyDescent="0.35">
      <c r="J3977" s="1">
        <v>41831</v>
      </c>
      <c r="K3977">
        <v>1.3594999999999999</v>
      </c>
    </row>
    <row r="3978" spans="10:11" x14ac:dyDescent="0.35">
      <c r="J3978" s="1">
        <v>41834</v>
      </c>
      <c r="K3978">
        <v>1.3627</v>
      </c>
    </row>
    <row r="3979" spans="10:11" x14ac:dyDescent="0.35">
      <c r="J3979" s="1">
        <v>41835</v>
      </c>
      <c r="K3979">
        <v>1.3613</v>
      </c>
    </row>
    <row r="3980" spans="10:11" x14ac:dyDescent="0.35">
      <c r="J3980" s="1">
        <v>41836</v>
      </c>
      <c r="K3980">
        <v>1.3532</v>
      </c>
    </row>
    <row r="3981" spans="10:11" x14ac:dyDescent="0.35">
      <c r="J3981" s="1">
        <v>41837</v>
      </c>
      <c r="K3981">
        <v>1.3525</v>
      </c>
    </row>
    <row r="3982" spans="10:11" x14ac:dyDescent="0.35">
      <c r="J3982" s="1">
        <v>41838</v>
      </c>
      <c r="K3982">
        <v>1.3525</v>
      </c>
    </row>
    <row r="3983" spans="10:11" x14ac:dyDescent="0.35">
      <c r="J3983" s="1">
        <v>41841</v>
      </c>
      <c r="K3983">
        <v>1.3517999999999999</v>
      </c>
    </row>
    <row r="3984" spans="10:11" x14ac:dyDescent="0.35">
      <c r="J3984" s="1">
        <v>41842</v>
      </c>
      <c r="K3984">
        <v>1.3481000000000001</v>
      </c>
    </row>
    <row r="3985" spans="10:11" x14ac:dyDescent="0.35">
      <c r="J3985" s="1">
        <v>41843</v>
      </c>
      <c r="K3985">
        <v>1.3465</v>
      </c>
    </row>
    <row r="3986" spans="10:11" x14ac:dyDescent="0.35">
      <c r="J3986" s="1">
        <v>41844</v>
      </c>
      <c r="K3986">
        <v>1.3472</v>
      </c>
    </row>
    <row r="3987" spans="10:11" x14ac:dyDescent="0.35">
      <c r="J3987" s="1">
        <v>41845</v>
      </c>
      <c r="K3987">
        <v>1.3440000000000001</v>
      </c>
    </row>
    <row r="3988" spans="10:11" x14ac:dyDescent="0.35">
      <c r="J3988" s="1">
        <v>41848</v>
      </c>
      <c r="K3988">
        <v>1.3432999999999999</v>
      </c>
    </row>
    <row r="3989" spans="10:11" x14ac:dyDescent="0.35">
      <c r="J3989" s="1">
        <v>41849</v>
      </c>
      <c r="K3989">
        <v>1.3429</v>
      </c>
    </row>
    <row r="3990" spans="10:11" x14ac:dyDescent="0.35">
      <c r="J3990" s="1">
        <v>41850</v>
      </c>
      <c r="K3990">
        <v>1.3401000000000001</v>
      </c>
    </row>
    <row r="3991" spans="10:11" x14ac:dyDescent="0.35">
      <c r="J3991" s="1">
        <v>41851</v>
      </c>
      <c r="K3991">
        <v>1.3379000000000001</v>
      </c>
    </row>
    <row r="3992" spans="10:11" x14ac:dyDescent="0.35">
      <c r="J3992" s="1">
        <v>41852</v>
      </c>
      <c r="K3992">
        <v>1.3394999999999999</v>
      </c>
    </row>
    <row r="3993" spans="10:11" x14ac:dyDescent="0.35">
      <c r="J3993" s="1">
        <v>41855</v>
      </c>
      <c r="K3993">
        <v>1.3422000000000001</v>
      </c>
    </row>
    <row r="3994" spans="10:11" x14ac:dyDescent="0.35">
      <c r="J3994" s="1">
        <v>41856</v>
      </c>
      <c r="K3994">
        <v>1.3382000000000001</v>
      </c>
    </row>
    <row r="3995" spans="10:11" x14ac:dyDescent="0.35">
      <c r="J3995" s="1">
        <v>41857</v>
      </c>
      <c r="K3995">
        <v>1.3345</v>
      </c>
    </row>
    <row r="3996" spans="10:11" x14ac:dyDescent="0.35">
      <c r="J3996" s="1">
        <v>41858</v>
      </c>
      <c r="K3996">
        <v>1.3368</v>
      </c>
    </row>
    <row r="3997" spans="10:11" x14ac:dyDescent="0.35">
      <c r="J3997" s="1">
        <v>41859</v>
      </c>
      <c r="K3997">
        <v>1.3388</v>
      </c>
    </row>
    <row r="3998" spans="10:11" x14ac:dyDescent="0.35">
      <c r="J3998" s="1">
        <v>41862</v>
      </c>
      <c r="K3998">
        <v>1.3386</v>
      </c>
    </row>
    <row r="3999" spans="10:11" x14ac:dyDescent="0.35">
      <c r="J3999" s="1">
        <v>41863</v>
      </c>
      <c r="K3999">
        <v>1.3346</v>
      </c>
    </row>
    <row r="4000" spans="10:11" x14ac:dyDescent="0.35">
      <c r="J4000" s="1">
        <v>41864</v>
      </c>
      <c r="K4000">
        <v>1.3360000000000001</v>
      </c>
    </row>
    <row r="4001" spans="10:11" x14ac:dyDescent="0.35">
      <c r="J4001" s="1">
        <v>41865</v>
      </c>
      <c r="K4001">
        <v>1.3372999999999999</v>
      </c>
    </row>
    <row r="4002" spans="10:11" x14ac:dyDescent="0.35">
      <c r="J4002" s="1">
        <v>41866</v>
      </c>
      <c r="K4002">
        <v>1.3388</v>
      </c>
    </row>
    <row r="4003" spans="10:11" x14ac:dyDescent="0.35">
      <c r="J4003" s="1">
        <v>41869</v>
      </c>
      <c r="K4003">
        <v>1.3383</v>
      </c>
    </row>
    <row r="4004" spans="10:11" x14ac:dyDescent="0.35">
      <c r="J4004" s="1">
        <v>41870</v>
      </c>
      <c r="K4004">
        <v>1.3353999999999999</v>
      </c>
    </row>
    <row r="4005" spans="10:11" x14ac:dyDescent="0.35">
      <c r="J4005" s="1">
        <v>41871</v>
      </c>
      <c r="K4005">
        <v>1.3284</v>
      </c>
    </row>
    <row r="4006" spans="10:11" x14ac:dyDescent="0.35">
      <c r="J4006" s="1">
        <v>41872</v>
      </c>
      <c r="K4006">
        <v>1.3262</v>
      </c>
    </row>
    <row r="4007" spans="10:11" x14ac:dyDescent="0.35">
      <c r="J4007" s="1">
        <v>41873</v>
      </c>
      <c r="K4007">
        <v>1.3267</v>
      </c>
    </row>
    <row r="4008" spans="10:11" x14ac:dyDescent="0.35">
      <c r="J4008" s="1">
        <v>41876</v>
      </c>
      <c r="K4008">
        <v>1.32</v>
      </c>
    </row>
    <row r="4009" spans="10:11" x14ac:dyDescent="0.35">
      <c r="J4009" s="1">
        <v>41877</v>
      </c>
      <c r="K4009">
        <v>1.3191999999999999</v>
      </c>
    </row>
    <row r="4010" spans="10:11" x14ac:dyDescent="0.35">
      <c r="J4010" s="1">
        <v>41878</v>
      </c>
      <c r="K4010">
        <v>1.3177000000000001</v>
      </c>
    </row>
    <row r="4011" spans="10:11" x14ac:dyDescent="0.35">
      <c r="J4011" s="1">
        <v>41879</v>
      </c>
      <c r="K4011">
        <v>1.3178000000000001</v>
      </c>
    </row>
    <row r="4012" spans="10:11" x14ac:dyDescent="0.35">
      <c r="J4012" s="1">
        <v>41880</v>
      </c>
      <c r="K4012">
        <v>1.3188</v>
      </c>
    </row>
    <row r="4013" spans="10:11" x14ac:dyDescent="0.35">
      <c r="J4013" s="1">
        <v>41883</v>
      </c>
      <c r="K4013">
        <v>1.3132999999999999</v>
      </c>
    </row>
    <row r="4014" spans="10:11" x14ac:dyDescent="0.35">
      <c r="J4014" s="1">
        <v>41884</v>
      </c>
      <c r="K4014">
        <v>1.3115000000000001</v>
      </c>
    </row>
    <row r="4015" spans="10:11" x14ac:dyDescent="0.35">
      <c r="J4015" s="1">
        <v>41885</v>
      </c>
      <c r="K4015">
        <v>1.3150999999999999</v>
      </c>
    </row>
    <row r="4016" spans="10:11" x14ac:dyDescent="0.35">
      <c r="J4016" s="1">
        <v>41886</v>
      </c>
      <c r="K4016">
        <v>1.3015000000000001</v>
      </c>
    </row>
    <row r="4017" spans="10:11" x14ac:dyDescent="0.35">
      <c r="J4017" s="1">
        <v>41887</v>
      </c>
      <c r="K4017">
        <v>1.2948</v>
      </c>
    </row>
    <row r="4018" spans="10:11" x14ac:dyDescent="0.35">
      <c r="J4018" s="1">
        <v>41890</v>
      </c>
      <c r="K4018">
        <v>1.2947</v>
      </c>
    </row>
    <row r="4019" spans="10:11" x14ac:dyDescent="0.35">
      <c r="J4019" s="1">
        <v>41891</v>
      </c>
      <c r="K4019">
        <v>1.2902</v>
      </c>
    </row>
    <row r="4020" spans="10:11" x14ac:dyDescent="0.35">
      <c r="J4020" s="1">
        <v>41892</v>
      </c>
      <c r="K4020">
        <v>1.2928999999999999</v>
      </c>
    </row>
    <row r="4021" spans="10:11" x14ac:dyDescent="0.35">
      <c r="J4021" s="1">
        <v>41893</v>
      </c>
      <c r="K4021">
        <v>1.2927999999999999</v>
      </c>
    </row>
    <row r="4022" spans="10:11" x14ac:dyDescent="0.35">
      <c r="J4022" s="1">
        <v>41894</v>
      </c>
      <c r="K4022">
        <v>1.2930999999999999</v>
      </c>
    </row>
    <row r="4023" spans="10:11" x14ac:dyDescent="0.35">
      <c r="J4023" s="1">
        <v>41897</v>
      </c>
      <c r="K4023">
        <v>1.2910999999999999</v>
      </c>
    </row>
    <row r="4024" spans="10:11" x14ac:dyDescent="0.35">
      <c r="J4024" s="1">
        <v>41898</v>
      </c>
      <c r="K4024">
        <v>1.2948999999999999</v>
      </c>
    </row>
    <row r="4025" spans="10:11" x14ac:dyDescent="0.35">
      <c r="J4025" s="1">
        <v>41899</v>
      </c>
      <c r="K4025">
        <v>1.2956000000000001</v>
      </c>
    </row>
    <row r="4026" spans="10:11" x14ac:dyDescent="0.35">
      <c r="J4026" s="1">
        <v>41900</v>
      </c>
      <c r="K4026">
        <v>1.2871999999999999</v>
      </c>
    </row>
    <row r="4027" spans="10:11" x14ac:dyDescent="0.35">
      <c r="J4027" s="1">
        <v>41901</v>
      </c>
      <c r="K4027">
        <v>1.2851999999999999</v>
      </c>
    </row>
    <row r="4028" spans="10:11" x14ac:dyDescent="0.35">
      <c r="J4028" s="1">
        <v>41904</v>
      </c>
      <c r="K4028">
        <v>1.2845</v>
      </c>
    </row>
    <row r="4029" spans="10:11" x14ac:dyDescent="0.35">
      <c r="J4029" s="1">
        <v>41905</v>
      </c>
      <c r="K4029">
        <v>1.2891999999999999</v>
      </c>
    </row>
    <row r="4030" spans="10:11" x14ac:dyDescent="0.35">
      <c r="J4030" s="1">
        <v>41906</v>
      </c>
      <c r="K4030">
        <v>1.2826</v>
      </c>
    </row>
    <row r="4031" spans="10:11" x14ac:dyDescent="0.35">
      <c r="J4031" s="1">
        <v>41907</v>
      </c>
      <c r="K4031">
        <v>1.2712000000000001</v>
      </c>
    </row>
    <row r="4032" spans="10:11" x14ac:dyDescent="0.35">
      <c r="J4032" s="1">
        <v>41908</v>
      </c>
      <c r="K4032">
        <v>1.2732000000000001</v>
      </c>
    </row>
    <row r="4033" spans="10:11" x14ac:dyDescent="0.35">
      <c r="J4033" s="1">
        <v>41911</v>
      </c>
      <c r="K4033">
        <v>1.2701</v>
      </c>
    </row>
    <row r="4034" spans="10:11" x14ac:dyDescent="0.35">
      <c r="J4034" s="1">
        <v>41912</v>
      </c>
      <c r="K4034">
        <v>1.2583</v>
      </c>
    </row>
    <row r="4035" spans="10:11" x14ac:dyDescent="0.35">
      <c r="J4035" s="1">
        <v>41913</v>
      </c>
      <c r="K4035">
        <v>1.2603</v>
      </c>
    </row>
    <row r="4036" spans="10:11" x14ac:dyDescent="0.35">
      <c r="J4036" s="1">
        <v>41914</v>
      </c>
      <c r="K4036">
        <v>1.2630999999999999</v>
      </c>
    </row>
    <row r="4037" spans="10:11" x14ac:dyDescent="0.35">
      <c r="J4037" s="1">
        <v>41915</v>
      </c>
      <c r="K4037">
        <v>1.2616000000000001</v>
      </c>
    </row>
    <row r="4038" spans="10:11" x14ac:dyDescent="0.35">
      <c r="J4038" s="1">
        <v>41918</v>
      </c>
      <c r="K4038">
        <v>1.2565</v>
      </c>
    </row>
    <row r="4039" spans="10:11" x14ac:dyDescent="0.35">
      <c r="J4039" s="1">
        <v>41919</v>
      </c>
      <c r="K4039">
        <v>1.2606999999999999</v>
      </c>
    </row>
    <row r="4040" spans="10:11" x14ac:dyDescent="0.35">
      <c r="J4040" s="1">
        <v>41920</v>
      </c>
      <c r="K4040">
        <v>1.2645</v>
      </c>
    </row>
    <row r="4041" spans="10:11" x14ac:dyDescent="0.35">
      <c r="J4041" s="1">
        <v>41921</v>
      </c>
      <c r="K4041">
        <v>1.2763</v>
      </c>
    </row>
    <row r="4042" spans="10:11" x14ac:dyDescent="0.35">
      <c r="J4042" s="1">
        <v>41922</v>
      </c>
      <c r="K4042">
        <v>1.2638</v>
      </c>
    </row>
    <row r="4043" spans="10:11" x14ac:dyDescent="0.35">
      <c r="J4043" s="1">
        <v>41925</v>
      </c>
      <c r="K4043">
        <v>1.2679</v>
      </c>
    </row>
    <row r="4044" spans="10:11" x14ac:dyDescent="0.35">
      <c r="J4044" s="1">
        <v>41926</v>
      </c>
      <c r="K4044">
        <v>1.2645999999999999</v>
      </c>
    </row>
    <row r="4045" spans="10:11" x14ac:dyDescent="0.35">
      <c r="J4045" s="1">
        <v>41927</v>
      </c>
      <c r="K4045">
        <v>1.2665999999999999</v>
      </c>
    </row>
    <row r="4046" spans="10:11" x14ac:dyDescent="0.35">
      <c r="J4046" s="1">
        <v>41928</v>
      </c>
      <c r="K4046">
        <v>1.2748999999999999</v>
      </c>
    </row>
    <row r="4047" spans="10:11" x14ac:dyDescent="0.35">
      <c r="J4047" s="1">
        <v>41929</v>
      </c>
      <c r="K4047">
        <v>1.2823</v>
      </c>
    </row>
    <row r="4048" spans="10:11" x14ac:dyDescent="0.35">
      <c r="J4048" s="1">
        <v>41932</v>
      </c>
      <c r="K4048">
        <v>1.2773000000000001</v>
      </c>
    </row>
    <row r="4049" spans="10:11" x14ac:dyDescent="0.35">
      <c r="J4049" s="1">
        <v>41933</v>
      </c>
      <c r="K4049">
        <v>1.2762</v>
      </c>
    </row>
    <row r="4050" spans="10:11" x14ac:dyDescent="0.35">
      <c r="J4050" s="1">
        <v>41934</v>
      </c>
      <c r="K4050">
        <v>1.2693000000000001</v>
      </c>
    </row>
    <row r="4051" spans="10:11" x14ac:dyDescent="0.35">
      <c r="J4051" s="1">
        <v>41935</v>
      </c>
      <c r="K4051">
        <v>1.2668999999999999</v>
      </c>
    </row>
    <row r="4052" spans="10:11" x14ac:dyDescent="0.35">
      <c r="J4052" s="1">
        <v>41936</v>
      </c>
      <c r="K4052">
        <v>1.2659</v>
      </c>
    </row>
    <row r="4053" spans="10:11" x14ac:dyDescent="0.35">
      <c r="J4053" s="1">
        <v>41939</v>
      </c>
      <c r="K4053">
        <v>1.2679</v>
      </c>
    </row>
    <row r="4054" spans="10:11" x14ac:dyDescent="0.35">
      <c r="J4054" s="1">
        <v>41940</v>
      </c>
      <c r="K4054">
        <v>1.2747999999999999</v>
      </c>
    </row>
    <row r="4055" spans="10:11" x14ac:dyDescent="0.35">
      <c r="J4055" s="1">
        <v>41941</v>
      </c>
      <c r="K4055">
        <v>1.2737000000000001</v>
      </c>
    </row>
    <row r="4056" spans="10:11" x14ac:dyDescent="0.35">
      <c r="J4056" s="1">
        <v>41942</v>
      </c>
      <c r="K4056">
        <v>1.2598</v>
      </c>
    </row>
    <row r="4057" spans="10:11" x14ac:dyDescent="0.35">
      <c r="J4057" s="1">
        <v>41943</v>
      </c>
      <c r="K4057">
        <v>1.2524</v>
      </c>
    </row>
    <row r="4058" spans="10:11" x14ac:dyDescent="0.35">
      <c r="J4058" s="1">
        <v>41946</v>
      </c>
      <c r="K4058">
        <v>1.2493000000000001</v>
      </c>
    </row>
    <row r="4059" spans="10:11" x14ac:dyDescent="0.35">
      <c r="J4059" s="1">
        <v>41947</v>
      </c>
      <c r="K4059">
        <v>1.2514000000000001</v>
      </c>
    </row>
    <row r="4060" spans="10:11" x14ac:dyDescent="0.35">
      <c r="J4060" s="1">
        <v>41948</v>
      </c>
      <c r="K4060">
        <v>1.248</v>
      </c>
    </row>
    <row r="4061" spans="10:11" x14ac:dyDescent="0.35">
      <c r="J4061" s="1">
        <v>41949</v>
      </c>
      <c r="K4061">
        <v>1.2517</v>
      </c>
    </row>
    <row r="4062" spans="10:11" x14ac:dyDescent="0.35">
      <c r="J4062" s="1">
        <v>41950</v>
      </c>
      <c r="K4062">
        <v>1.2393000000000001</v>
      </c>
    </row>
    <row r="4063" spans="10:11" x14ac:dyDescent="0.35">
      <c r="J4063" s="1">
        <v>41953</v>
      </c>
      <c r="K4063">
        <v>1.2485999999999999</v>
      </c>
    </row>
    <row r="4064" spans="10:11" x14ac:dyDescent="0.35">
      <c r="J4064" s="1">
        <v>41954</v>
      </c>
      <c r="K4064">
        <v>1.2423999999999999</v>
      </c>
    </row>
    <row r="4065" spans="10:11" x14ac:dyDescent="0.35">
      <c r="J4065" s="1">
        <v>41955</v>
      </c>
      <c r="K4065">
        <v>1.2466999999999999</v>
      </c>
    </row>
    <row r="4066" spans="10:11" x14ac:dyDescent="0.35">
      <c r="J4066" s="1">
        <v>41956</v>
      </c>
      <c r="K4066">
        <v>1.2456</v>
      </c>
    </row>
    <row r="4067" spans="10:11" x14ac:dyDescent="0.35">
      <c r="J4067" s="1">
        <v>41957</v>
      </c>
      <c r="K4067">
        <v>1.2436</v>
      </c>
    </row>
    <row r="4068" spans="10:11" x14ac:dyDescent="0.35">
      <c r="J4068" s="1">
        <v>41960</v>
      </c>
      <c r="K4068">
        <v>1.2496</v>
      </c>
    </row>
    <row r="4069" spans="10:11" x14ac:dyDescent="0.35">
      <c r="J4069" s="1">
        <v>41961</v>
      </c>
      <c r="K4069">
        <v>1.2514000000000001</v>
      </c>
    </row>
    <row r="4070" spans="10:11" x14ac:dyDescent="0.35">
      <c r="J4070" s="1">
        <v>41962</v>
      </c>
      <c r="K4070">
        <v>1.2535000000000001</v>
      </c>
    </row>
    <row r="4071" spans="10:11" x14ac:dyDescent="0.35">
      <c r="J4071" s="1">
        <v>41963</v>
      </c>
      <c r="K4071">
        <v>1.2539</v>
      </c>
    </row>
    <row r="4072" spans="10:11" x14ac:dyDescent="0.35">
      <c r="J4072" s="1">
        <v>41964</v>
      </c>
      <c r="K4072">
        <v>1.2422</v>
      </c>
    </row>
    <row r="4073" spans="10:11" x14ac:dyDescent="0.35">
      <c r="J4073" s="1">
        <v>41967</v>
      </c>
      <c r="K4073">
        <v>1.2410000000000001</v>
      </c>
    </row>
    <row r="4074" spans="10:11" x14ac:dyDescent="0.35">
      <c r="J4074" s="1">
        <v>41968</v>
      </c>
      <c r="K4074">
        <v>1.2423999999999999</v>
      </c>
    </row>
    <row r="4075" spans="10:11" x14ac:dyDescent="0.35">
      <c r="J4075" s="1">
        <v>41969</v>
      </c>
      <c r="K4075">
        <v>1.2475000000000001</v>
      </c>
    </row>
    <row r="4076" spans="10:11" x14ac:dyDescent="0.35">
      <c r="J4076" s="1">
        <v>41970</v>
      </c>
      <c r="K4076">
        <v>1.248</v>
      </c>
    </row>
    <row r="4077" spans="10:11" x14ac:dyDescent="0.35">
      <c r="J4077" s="1">
        <v>41971</v>
      </c>
      <c r="K4077">
        <v>1.2483</v>
      </c>
    </row>
    <row r="4078" spans="10:11" x14ac:dyDescent="0.35">
      <c r="J4078" s="1">
        <v>41974</v>
      </c>
      <c r="K4078">
        <v>1.2468999999999999</v>
      </c>
    </row>
    <row r="4079" spans="10:11" x14ac:dyDescent="0.35">
      <c r="J4079" s="1">
        <v>41975</v>
      </c>
      <c r="K4079">
        <v>1.2423999999999999</v>
      </c>
    </row>
    <row r="4080" spans="10:11" x14ac:dyDescent="0.35">
      <c r="J4080" s="1">
        <v>41976</v>
      </c>
      <c r="K4080">
        <v>1.2331000000000001</v>
      </c>
    </row>
    <row r="4081" spans="10:11" x14ac:dyDescent="0.35">
      <c r="J4081" s="1">
        <v>41977</v>
      </c>
      <c r="K4081">
        <v>1.2311000000000001</v>
      </c>
    </row>
    <row r="4082" spans="10:11" x14ac:dyDescent="0.35">
      <c r="J4082" s="1">
        <v>41978</v>
      </c>
      <c r="K4082">
        <v>1.2362</v>
      </c>
    </row>
    <row r="4083" spans="10:11" x14ac:dyDescent="0.35">
      <c r="J4083" s="1">
        <v>41981</v>
      </c>
      <c r="K4083">
        <v>1.2258</v>
      </c>
    </row>
    <row r="4084" spans="10:11" x14ac:dyDescent="0.35">
      <c r="J4084" s="1">
        <v>41982</v>
      </c>
      <c r="K4084">
        <v>1.2369000000000001</v>
      </c>
    </row>
    <row r="4085" spans="10:11" x14ac:dyDescent="0.35">
      <c r="J4085" s="1">
        <v>41983</v>
      </c>
      <c r="K4085">
        <v>1.2392000000000001</v>
      </c>
    </row>
    <row r="4086" spans="10:11" x14ac:dyDescent="0.35">
      <c r="J4086" s="1">
        <v>41984</v>
      </c>
      <c r="K4086">
        <v>1.2427999999999999</v>
      </c>
    </row>
    <row r="4087" spans="10:11" x14ac:dyDescent="0.35">
      <c r="J4087" s="1">
        <v>41985</v>
      </c>
      <c r="K4087">
        <v>1.2450000000000001</v>
      </c>
    </row>
    <row r="4088" spans="10:11" x14ac:dyDescent="0.35">
      <c r="J4088" s="1">
        <v>41988</v>
      </c>
      <c r="K4088">
        <v>1.2425999999999999</v>
      </c>
    </row>
    <row r="4089" spans="10:11" x14ac:dyDescent="0.35">
      <c r="J4089" s="1">
        <v>41989</v>
      </c>
      <c r="K4089">
        <v>1.2537</v>
      </c>
    </row>
    <row r="4090" spans="10:11" x14ac:dyDescent="0.35">
      <c r="J4090" s="1">
        <v>41990</v>
      </c>
      <c r="K4090">
        <v>1.2447999999999999</v>
      </c>
    </row>
    <row r="4091" spans="10:11" x14ac:dyDescent="0.35">
      <c r="J4091" s="1">
        <v>41991</v>
      </c>
      <c r="K4091">
        <v>1.2284999999999999</v>
      </c>
    </row>
    <row r="4092" spans="10:11" x14ac:dyDescent="0.35">
      <c r="J4092" s="1">
        <v>41992</v>
      </c>
      <c r="K4092">
        <v>1.2279</v>
      </c>
    </row>
    <row r="4093" spans="10:11" x14ac:dyDescent="0.35">
      <c r="J4093" s="1">
        <v>41995</v>
      </c>
      <c r="K4093">
        <v>1.2259</v>
      </c>
    </row>
    <row r="4094" spans="10:11" x14ac:dyDescent="0.35">
      <c r="J4094" s="1">
        <v>41996</v>
      </c>
      <c r="K4094">
        <v>1.2213000000000001</v>
      </c>
    </row>
    <row r="4095" spans="10:11" x14ac:dyDescent="0.35">
      <c r="J4095" s="1">
        <v>41997</v>
      </c>
      <c r="K4095">
        <v>1.2219</v>
      </c>
    </row>
    <row r="4096" spans="10:11" x14ac:dyDescent="0.35">
      <c r="J4096" s="1">
        <v>42002</v>
      </c>
      <c r="K4096">
        <v>1.2197</v>
      </c>
    </row>
    <row r="4097" spans="10:11" x14ac:dyDescent="0.35">
      <c r="J4097" s="1">
        <v>42003</v>
      </c>
      <c r="K4097">
        <v>1.216</v>
      </c>
    </row>
    <row r="4098" spans="10:11" x14ac:dyDescent="0.35">
      <c r="J4098" s="1">
        <v>42004</v>
      </c>
      <c r="K4098">
        <v>1.2141</v>
      </c>
    </row>
    <row r="4099" spans="10:11" x14ac:dyDescent="0.35">
      <c r="J4099" s="1">
        <v>42006</v>
      </c>
      <c r="K4099">
        <v>1.2042999999999999</v>
      </c>
    </row>
    <row r="4100" spans="10:11" x14ac:dyDescent="0.35">
      <c r="J4100" s="1">
        <v>42009</v>
      </c>
      <c r="K4100">
        <v>1.1915</v>
      </c>
    </row>
    <row r="4101" spans="10:11" x14ac:dyDescent="0.35">
      <c r="J4101" s="1">
        <v>42010</v>
      </c>
      <c r="K4101">
        <v>1.1914</v>
      </c>
    </row>
    <row r="4102" spans="10:11" x14ac:dyDescent="0.35">
      <c r="J4102" s="1">
        <v>42011</v>
      </c>
      <c r="K4102">
        <v>1.1831</v>
      </c>
    </row>
    <row r="4103" spans="10:11" x14ac:dyDescent="0.35">
      <c r="J4103" s="1">
        <v>42012</v>
      </c>
      <c r="K4103">
        <v>1.1768000000000001</v>
      </c>
    </row>
    <row r="4104" spans="10:11" x14ac:dyDescent="0.35">
      <c r="J4104" s="1">
        <v>42013</v>
      </c>
      <c r="K4104">
        <v>1.1813</v>
      </c>
    </row>
    <row r="4105" spans="10:11" x14ac:dyDescent="0.35">
      <c r="J4105" s="1">
        <v>42016</v>
      </c>
      <c r="K4105">
        <v>1.1803999999999999</v>
      </c>
    </row>
    <row r="4106" spans="10:11" x14ac:dyDescent="0.35">
      <c r="J4106" s="1">
        <v>42017</v>
      </c>
      <c r="K4106">
        <v>1.1781999999999999</v>
      </c>
    </row>
    <row r="4107" spans="10:11" x14ac:dyDescent="0.35">
      <c r="J4107" s="1">
        <v>42018</v>
      </c>
      <c r="K4107">
        <v>1.1775</v>
      </c>
    </row>
    <row r="4108" spans="10:11" x14ac:dyDescent="0.35">
      <c r="J4108" s="1">
        <v>42019</v>
      </c>
      <c r="K4108">
        <v>1.1708000000000001</v>
      </c>
    </row>
    <row r="4109" spans="10:11" x14ac:dyDescent="0.35">
      <c r="J4109" s="1">
        <v>42020</v>
      </c>
      <c r="K4109">
        <v>1.1588000000000001</v>
      </c>
    </row>
    <row r="4110" spans="10:11" x14ac:dyDescent="0.35">
      <c r="J4110" s="1">
        <v>42023</v>
      </c>
      <c r="K4110">
        <v>1.1605000000000001</v>
      </c>
    </row>
    <row r="4111" spans="10:11" x14ac:dyDescent="0.35">
      <c r="J4111" s="1">
        <v>42024</v>
      </c>
      <c r="K4111">
        <v>1.1578999999999999</v>
      </c>
    </row>
    <row r="4112" spans="10:11" x14ac:dyDescent="0.35">
      <c r="J4112" s="1">
        <v>42025</v>
      </c>
      <c r="K4112">
        <v>1.1593</v>
      </c>
    </row>
    <row r="4113" spans="10:11" x14ac:dyDescent="0.35">
      <c r="J4113" s="1">
        <v>42026</v>
      </c>
      <c r="K4113">
        <v>1.1617999999999999</v>
      </c>
    </row>
    <row r="4114" spans="10:11" x14ac:dyDescent="0.35">
      <c r="J4114" s="1">
        <v>42027</v>
      </c>
      <c r="K4114">
        <v>1.1197999999999999</v>
      </c>
    </row>
    <row r="4115" spans="10:11" x14ac:dyDescent="0.35">
      <c r="J4115" s="1">
        <v>42030</v>
      </c>
      <c r="K4115">
        <v>1.1244000000000001</v>
      </c>
    </row>
    <row r="4116" spans="10:11" x14ac:dyDescent="0.35">
      <c r="J4116" s="1">
        <v>42031</v>
      </c>
      <c r="K4116">
        <v>1.1306</v>
      </c>
    </row>
    <row r="4117" spans="10:11" x14ac:dyDescent="0.35">
      <c r="J4117" s="1">
        <v>42032</v>
      </c>
      <c r="K4117">
        <v>1.1344000000000001</v>
      </c>
    </row>
    <row r="4118" spans="10:11" x14ac:dyDescent="0.35">
      <c r="J4118" s="1">
        <v>42033</v>
      </c>
      <c r="K4118">
        <v>1.1315</v>
      </c>
    </row>
    <row r="4119" spans="10:11" x14ac:dyDescent="0.35">
      <c r="J4119" s="1">
        <v>42034</v>
      </c>
      <c r="K4119">
        <v>1.1305000000000001</v>
      </c>
    </row>
    <row r="4120" spans="10:11" x14ac:dyDescent="0.35">
      <c r="J4120" s="1">
        <v>42037</v>
      </c>
      <c r="K4120">
        <v>1.131</v>
      </c>
    </row>
    <row r="4121" spans="10:11" x14ac:dyDescent="0.35">
      <c r="J4121" s="1">
        <v>42038</v>
      </c>
      <c r="K4121">
        <v>1.1375999999999999</v>
      </c>
    </row>
    <row r="4122" spans="10:11" x14ac:dyDescent="0.35">
      <c r="J4122" s="1">
        <v>42039</v>
      </c>
      <c r="K4122">
        <v>1.1446000000000001</v>
      </c>
    </row>
    <row r="4123" spans="10:11" x14ac:dyDescent="0.35">
      <c r="J4123" s="1">
        <v>42040</v>
      </c>
      <c r="K4123">
        <v>1.141</v>
      </c>
    </row>
    <row r="4124" spans="10:11" x14ac:dyDescent="0.35">
      <c r="J4124" s="1">
        <v>42041</v>
      </c>
      <c r="K4124">
        <v>1.1447000000000001</v>
      </c>
    </row>
    <row r="4125" spans="10:11" x14ac:dyDescent="0.35">
      <c r="J4125" s="1">
        <v>42044</v>
      </c>
      <c r="K4125">
        <v>1.1274999999999999</v>
      </c>
    </row>
    <row r="4126" spans="10:11" x14ac:dyDescent="0.35">
      <c r="J4126" s="1">
        <v>42045</v>
      </c>
      <c r="K4126">
        <v>1.1296999999999999</v>
      </c>
    </row>
    <row r="4127" spans="10:11" x14ac:dyDescent="0.35">
      <c r="J4127" s="1">
        <v>42046</v>
      </c>
      <c r="K4127">
        <v>1.1314</v>
      </c>
    </row>
    <row r="4128" spans="10:11" x14ac:dyDescent="0.35">
      <c r="J4128" s="1">
        <v>42047</v>
      </c>
      <c r="K4128">
        <v>1.1328</v>
      </c>
    </row>
    <row r="4129" spans="10:11" x14ac:dyDescent="0.35">
      <c r="J4129" s="1">
        <v>42048</v>
      </c>
      <c r="K4129">
        <v>1.1380999999999999</v>
      </c>
    </row>
    <row r="4130" spans="10:11" x14ac:dyDescent="0.35">
      <c r="J4130" s="1">
        <v>42051</v>
      </c>
      <c r="K4130">
        <v>1.1408</v>
      </c>
    </row>
    <row r="4131" spans="10:11" x14ac:dyDescent="0.35">
      <c r="J4131" s="1">
        <v>42052</v>
      </c>
      <c r="K4131">
        <v>1.1415</v>
      </c>
    </row>
    <row r="4132" spans="10:11" x14ac:dyDescent="0.35">
      <c r="J4132" s="1">
        <v>42053</v>
      </c>
      <c r="K4132">
        <v>1.1372</v>
      </c>
    </row>
    <row r="4133" spans="10:11" x14ac:dyDescent="0.35">
      <c r="J4133" s="1">
        <v>42054</v>
      </c>
      <c r="K4133">
        <v>1.1387</v>
      </c>
    </row>
    <row r="4134" spans="10:11" x14ac:dyDescent="0.35">
      <c r="J4134" s="1">
        <v>42055</v>
      </c>
      <c r="K4134">
        <v>1.1297999999999999</v>
      </c>
    </row>
    <row r="4135" spans="10:11" x14ac:dyDescent="0.35">
      <c r="J4135" s="1">
        <v>42058</v>
      </c>
      <c r="K4135">
        <v>1.1297999999999999</v>
      </c>
    </row>
    <row r="4136" spans="10:11" x14ac:dyDescent="0.35">
      <c r="J4136" s="1">
        <v>42059</v>
      </c>
      <c r="K4136">
        <v>1.1328</v>
      </c>
    </row>
    <row r="4137" spans="10:11" x14ac:dyDescent="0.35">
      <c r="J4137" s="1">
        <v>42060</v>
      </c>
      <c r="K4137">
        <v>1.1346000000000001</v>
      </c>
    </row>
    <row r="4138" spans="10:11" x14ac:dyDescent="0.35">
      <c r="J4138" s="1">
        <v>42061</v>
      </c>
      <c r="K4138">
        <v>1.1316999999999999</v>
      </c>
    </row>
    <row r="4139" spans="10:11" x14ac:dyDescent="0.35">
      <c r="J4139" s="1">
        <v>42062</v>
      </c>
      <c r="K4139">
        <v>1.1240000000000001</v>
      </c>
    </row>
    <row r="4140" spans="10:11" x14ac:dyDescent="0.35">
      <c r="J4140" s="1">
        <v>42065</v>
      </c>
      <c r="K4140">
        <v>1.1227</v>
      </c>
    </row>
    <row r="4141" spans="10:11" x14ac:dyDescent="0.35">
      <c r="J4141" s="1">
        <v>42066</v>
      </c>
      <c r="K4141">
        <v>1.1168</v>
      </c>
    </row>
    <row r="4142" spans="10:11" x14ac:dyDescent="0.35">
      <c r="J4142" s="1">
        <v>42067</v>
      </c>
      <c r="K4142">
        <v>1.1124000000000001</v>
      </c>
    </row>
    <row r="4143" spans="10:11" x14ac:dyDescent="0.35">
      <c r="J4143" s="1">
        <v>42068</v>
      </c>
      <c r="K4143">
        <v>1.1069</v>
      </c>
    </row>
    <row r="4144" spans="10:11" x14ac:dyDescent="0.35">
      <c r="J4144" s="1">
        <v>42069</v>
      </c>
      <c r="K4144">
        <v>1.0963000000000001</v>
      </c>
    </row>
    <row r="4145" spans="10:11" x14ac:dyDescent="0.35">
      <c r="J4145" s="1">
        <v>42072</v>
      </c>
      <c r="K4145">
        <v>1.0860000000000001</v>
      </c>
    </row>
    <row r="4146" spans="10:11" x14ac:dyDescent="0.35">
      <c r="J4146" s="1">
        <v>42073</v>
      </c>
      <c r="K4146">
        <v>1.0738000000000001</v>
      </c>
    </row>
    <row r="4147" spans="10:11" x14ac:dyDescent="0.35">
      <c r="J4147" s="1">
        <v>42074</v>
      </c>
      <c r="K4147">
        <v>1.0578000000000001</v>
      </c>
    </row>
    <row r="4148" spans="10:11" x14ac:dyDescent="0.35">
      <c r="J4148" s="1">
        <v>42075</v>
      </c>
      <c r="K4148">
        <v>1.0612999999999999</v>
      </c>
    </row>
    <row r="4149" spans="10:11" x14ac:dyDescent="0.35">
      <c r="J4149" s="1">
        <v>42076</v>
      </c>
      <c r="K4149">
        <v>1.0571999999999999</v>
      </c>
    </row>
    <row r="4150" spans="10:11" x14ac:dyDescent="0.35">
      <c r="J4150" s="1">
        <v>42079</v>
      </c>
      <c r="K4150">
        <v>1.0557000000000001</v>
      </c>
    </row>
    <row r="4151" spans="10:11" x14ac:dyDescent="0.35">
      <c r="J4151" s="1">
        <v>42080</v>
      </c>
      <c r="K4151">
        <v>1.0634999999999999</v>
      </c>
    </row>
    <row r="4152" spans="10:11" x14ac:dyDescent="0.35">
      <c r="J4152" s="1">
        <v>42081</v>
      </c>
      <c r="K4152">
        <v>1.0591999999999999</v>
      </c>
    </row>
    <row r="4153" spans="10:11" x14ac:dyDescent="0.35">
      <c r="J4153" s="1">
        <v>42082</v>
      </c>
      <c r="K4153">
        <v>1.0677000000000001</v>
      </c>
    </row>
    <row r="4154" spans="10:11" x14ac:dyDescent="0.35">
      <c r="J4154" s="1">
        <v>42083</v>
      </c>
      <c r="K4154">
        <v>1.0775999999999999</v>
      </c>
    </row>
    <row r="4155" spans="10:11" x14ac:dyDescent="0.35">
      <c r="J4155" s="1">
        <v>42086</v>
      </c>
      <c r="K4155">
        <v>1.0911999999999999</v>
      </c>
    </row>
    <row r="4156" spans="10:11" x14ac:dyDescent="0.35">
      <c r="J4156" s="1">
        <v>42087</v>
      </c>
      <c r="K4156">
        <v>1.095</v>
      </c>
    </row>
    <row r="4157" spans="10:11" x14ac:dyDescent="0.35">
      <c r="J4157" s="1">
        <v>42088</v>
      </c>
      <c r="K4157">
        <v>1.0985</v>
      </c>
    </row>
    <row r="4158" spans="10:11" x14ac:dyDescent="0.35">
      <c r="J4158" s="1">
        <v>42089</v>
      </c>
      <c r="K4158">
        <v>1.0972999999999999</v>
      </c>
    </row>
    <row r="4159" spans="10:11" x14ac:dyDescent="0.35">
      <c r="J4159" s="1">
        <v>42090</v>
      </c>
      <c r="K4159">
        <v>1.0855999999999999</v>
      </c>
    </row>
    <row r="4160" spans="10:11" x14ac:dyDescent="0.35">
      <c r="J4160" s="1">
        <v>42093</v>
      </c>
      <c r="K4160">
        <v>1.0845</v>
      </c>
    </row>
    <row r="4161" spans="10:11" x14ac:dyDescent="0.35">
      <c r="J4161" s="1">
        <v>42094</v>
      </c>
      <c r="K4161">
        <v>1.0759000000000001</v>
      </c>
    </row>
    <row r="4162" spans="10:11" x14ac:dyDescent="0.35">
      <c r="J4162" s="1">
        <v>42095</v>
      </c>
      <c r="K4162">
        <v>1.0754999999999999</v>
      </c>
    </row>
    <row r="4163" spans="10:11" x14ac:dyDescent="0.35">
      <c r="J4163" s="1">
        <v>42096</v>
      </c>
      <c r="K4163">
        <v>1.083</v>
      </c>
    </row>
    <row r="4164" spans="10:11" x14ac:dyDescent="0.35">
      <c r="J4164" s="1">
        <v>42101</v>
      </c>
      <c r="K4164">
        <v>1.0847</v>
      </c>
    </row>
    <row r="4165" spans="10:11" x14ac:dyDescent="0.35">
      <c r="J4165" s="1">
        <v>42102</v>
      </c>
      <c r="K4165">
        <v>1.0862000000000001</v>
      </c>
    </row>
    <row r="4166" spans="10:11" x14ac:dyDescent="0.35">
      <c r="J4166" s="1">
        <v>42103</v>
      </c>
      <c r="K4166">
        <v>1.0773999999999999</v>
      </c>
    </row>
    <row r="4167" spans="10:11" x14ac:dyDescent="0.35">
      <c r="J4167" s="1">
        <v>42104</v>
      </c>
      <c r="K4167">
        <v>1.0569999999999999</v>
      </c>
    </row>
    <row r="4168" spans="10:11" x14ac:dyDescent="0.35">
      <c r="J4168" s="1">
        <v>42107</v>
      </c>
      <c r="K4168">
        <v>1.0551999999999999</v>
      </c>
    </row>
    <row r="4169" spans="10:11" x14ac:dyDescent="0.35">
      <c r="J4169" s="1">
        <v>42108</v>
      </c>
      <c r="K4169">
        <v>1.0564</v>
      </c>
    </row>
    <row r="4170" spans="10:11" x14ac:dyDescent="0.35">
      <c r="J4170" s="1">
        <v>42109</v>
      </c>
      <c r="K4170">
        <v>1.0579000000000001</v>
      </c>
    </row>
    <row r="4171" spans="10:11" x14ac:dyDescent="0.35">
      <c r="J4171" s="1">
        <v>42110</v>
      </c>
      <c r="K4171">
        <v>1.0710999999999999</v>
      </c>
    </row>
    <row r="4172" spans="10:11" x14ac:dyDescent="0.35">
      <c r="J4172" s="1">
        <v>42111</v>
      </c>
      <c r="K4172">
        <v>1.0813999999999999</v>
      </c>
    </row>
    <row r="4173" spans="10:11" x14ac:dyDescent="0.35">
      <c r="J4173" s="1">
        <v>42114</v>
      </c>
      <c r="K4173">
        <v>1.0723</v>
      </c>
    </row>
    <row r="4174" spans="10:11" x14ac:dyDescent="0.35">
      <c r="J4174" s="1">
        <v>42115</v>
      </c>
      <c r="K4174">
        <v>1.07</v>
      </c>
    </row>
    <row r="4175" spans="10:11" x14ac:dyDescent="0.35">
      <c r="J4175" s="1">
        <v>42116</v>
      </c>
      <c r="K4175">
        <v>1.0743</v>
      </c>
    </row>
    <row r="4176" spans="10:11" x14ac:dyDescent="0.35">
      <c r="J4176" s="1">
        <v>42117</v>
      </c>
      <c r="K4176">
        <v>1.0771999999999999</v>
      </c>
    </row>
    <row r="4177" spans="10:11" x14ac:dyDescent="0.35">
      <c r="J4177" s="1">
        <v>42118</v>
      </c>
      <c r="K4177">
        <v>1.0824</v>
      </c>
    </row>
    <row r="4178" spans="10:11" x14ac:dyDescent="0.35">
      <c r="J4178" s="1">
        <v>42121</v>
      </c>
      <c r="K4178">
        <v>1.0822000000000001</v>
      </c>
    </row>
    <row r="4179" spans="10:11" x14ac:dyDescent="0.35">
      <c r="J4179" s="1">
        <v>42122</v>
      </c>
      <c r="K4179">
        <v>1.0927</v>
      </c>
    </row>
    <row r="4180" spans="10:11" x14ac:dyDescent="0.35">
      <c r="J4180" s="1">
        <v>42123</v>
      </c>
      <c r="K4180">
        <v>1.1002000000000001</v>
      </c>
    </row>
    <row r="4181" spans="10:11" x14ac:dyDescent="0.35">
      <c r="J4181" s="1">
        <v>42124</v>
      </c>
      <c r="K4181">
        <v>1.1214999999999999</v>
      </c>
    </row>
    <row r="4182" spans="10:11" x14ac:dyDescent="0.35">
      <c r="J4182" s="1">
        <v>42128</v>
      </c>
      <c r="K4182">
        <v>1.1152</v>
      </c>
    </row>
    <row r="4183" spans="10:11" x14ac:dyDescent="0.35">
      <c r="J4183" s="1">
        <v>42129</v>
      </c>
      <c r="K4183">
        <v>1.1116999999999999</v>
      </c>
    </row>
    <row r="4184" spans="10:11" x14ac:dyDescent="0.35">
      <c r="J4184" s="1">
        <v>42130</v>
      </c>
      <c r="K4184">
        <v>1.123</v>
      </c>
    </row>
    <row r="4185" spans="10:11" x14ac:dyDescent="0.35">
      <c r="J4185" s="1">
        <v>42131</v>
      </c>
      <c r="K4185">
        <v>1.1305000000000001</v>
      </c>
    </row>
    <row r="4186" spans="10:11" x14ac:dyDescent="0.35">
      <c r="J4186" s="1">
        <v>42132</v>
      </c>
      <c r="K4186">
        <v>1.1221000000000001</v>
      </c>
    </row>
    <row r="4187" spans="10:11" x14ac:dyDescent="0.35">
      <c r="J4187" s="1">
        <v>42135</v>
      </c>
      <c r="K4187">
        <v>1.1142000000000001</v>
      </c>
    </row>
    <row r="4188" spans="10:11" x14ac:dyDescent="0.35">
      <c r="J4188" s="1">
        <v>42136</v>
      </c>
      <c r="K4188">
        <v>1.1238999999999999</v>
      </c>
    </row>
    <row r="4189" spans="10:11" x14ac:dyDescent="0.35">
      <c r="J4189" s="1">
        <v>42137</v>
      </c>
      <c r="K4189">
        <v>1.1221000000000001</v>
      </c>
    </row>
    <row r="4190" spans="10:11" x14ac:dyDescent="0.35">
      <c r="J4190" s="1">
        <v>42138</v>
      </c>
      <c r="K4190">
        <v>1.1418999999999999</v>
      </c>
    </row>
    <row r="4191" spans="10:11" x14ac:dyDescent="0.35">
      <c r="J4191" s="1">
        <v>42139</v>
      </c>
      <c r="K4191">
        <v>1.1328</v>
      </c>
    </row>
    <row r="4192" spans="10:11" x14ac:dyDescent="0.35">
      <c r="J4192" s="1">
        <v>42142</v>
      </c>
      <c r="K4192">
        <v>1.1389</v>
      </c>
    </row>
    <row r="4193" spans="10:11" x14ac:dyDescent="0.35">
      <c r="J4193" s="1">
        <v>42143</v>
      </c>
      <c r="K4193">
        <v>1.1180000000000001</v>
      </c>
    </row>
    <row r="4194" spans="10:11" x14ac:dyDescent="0.35">
      <c r="J4194" s="1">
        <v>42144</v>
      </c>
      <c r="K4194">
        <v>1.1117999999999999</v>
      </c>
    </row>
    <row r="4195" spans="10:11" x14ac:dyDescent="0.35">
      <c r="J4195" s="1">
        <v>42145</v>
      </c>
      <c r="K4195">
        <v>1.1133</v>
      </c>
    </row>
    <row r="4196" spans="10:11" x14ac:dyDescent="0.35">
      <c r="J4196" s="1">
        <v>42146</v>
      </c>
      <c r="K4196">
        <v>1.1164000000000001</v>
      </c>
    </row>
    <row r="4197" spans="10:11" x14ac:dyDescent="0.35">
      <c r="J4197" s="1">
        <v>42149</v>
      </c>
      <c r="K4197">
        <v>1.0978000000000001</v>
      </c>
    </row>
    <row r="4198" spans="10:11" x14ac:dyDescent="0.35">
      <c r="J4198" s="1">
        <v>42150</v>
      </c>
      <c r="K4198">
        <v>1.0926</v>
      </c>
    </row>
    <row r="4199" spans="10:11" x14ac:dyDescent="0.35">
      <c r="J4199" s="1">
        <v>42151</v>
      </c>
      <c r="K4199">
        <v>1.0863</v>
      </c>
    </row>
    <row r="4200" spans="10:11" x14ac:dyDescent="0.35">
      <c r="J4200" s="1">
        <v>42152</v>
      </c>
      <c r="K4200">
        <v>1.0895999999999999</v>
      </c>
    </row>
    <row r="4201" spans="10:11" x14ac:dyDescent="0.35">
      <c r="J4201" s="1">
        <v>42153</v>
      </c>
      <c r="K4201">
        <v>1.097</v>
      </c>
    </row>
    <row r="4202" spans="10:11" x14ac:dyDescent="0.35">
      <c r="J4202" s="1">
        <v>42156</v>
      </c>
      <c r="K4202">
        <v>1.0944</v>
      </c>
    </row>
    <row r="4203" spans="10:11" x14ac:dyDescent="0.35">
      <c r="J4203" s="1">
        <v>42157</v>
      </c>
      <c r="K4203">
        <v>1.1029</v>
      </c>
    </row>
    <row r="4204" spans="10:11" x14ac:dyDescent="0.35">
      <c r="J4204" s="1">
        <v>42158</v>
      </c>
      <c r="K4204">
        <v>1.1133999999999999</v>
      </c>
    </row>
    <row r="4205" spans="10:11" x14ac:dyDescent="0.35">
      <c r="J4205" s="1">
        <v>42159</v>
      </c>
      <c r="K4205">
        <v>1.1316999999999999</v>
      </c>
    </row>
    <row r="4206" spans="10:11" x14ac:dyDescent="0.35">
      <c r="J4206" s="1">
        <v>42160</v>
      </c>
      <c r="K4206">
        <v>1.1217999999999999</v>
      </c>
    </row>
    <row r="4207" spans="10:11" x14ac:dyDescent="0.35">
      <c r="J4207" s="1">
        <v>42163</v>
      </c>
      <c r="K4207">
        <v>1.1162000000000001</v>
      </c>
    </row>
    <row r="4208" spans="10:11" x14ac:dyDescent="0.35">
      <c r="J4208" s="1">
        <v>42164</v>
      </c>
      <c r="K4208">
        <v>1.1249</v>
      </c>
    </row>
    <row r="4209" spans="10:11" x14ac:dyDescent="0.35">
      <c r="J4209" s="1">
        <v>42165</v>
      </c>
      <c r="K4209">
        <v>1.1278999999999999</v>
      </c>
    </row>
    <row r="4210" spans="10:11" x14ac:dyDescent="0.35">
      <c r="J4210" s="1">
        <v>42166</v>
      </c>
      <c r="K4210">
        <v>1.1232</v>
      </c>
    </row>
    <row r="4211" spans="10:11" x14ac:dyDescent="0.35">
      <c r="J4211" s="1">
        <v>42167</v>
      </c>
      <c r="K4211">
        <v>1.1220000000000001</v>
      </c>
    </row>
    <row r="4212" spans="10:11" x14ac:dyDescent="0.35">
      <c r="J4212" s="1">
        <v>42170</v>
      </c>
      <c r="K4212">
        <v>1.1217999999999999</v>
      </c>
    </row>
    <row r="4213" spans="10:11" x14ac:dyDescent="0.35">
      <c r="J4213" s="1">
        <v>42171</v>
      </c>
      <c r="K4213">
        <v>1.1214999999999999</v>
      </c>
    </row>
    <row r="4214" spans="10:11" x14ac:dyDescent="0.35">
      <c r="J4214" s="1">
        <v>42172</v>
      </c>
      <c r="K4214">
        <v>1.1278999999999999</v>
      </c>
    </row>
    <row r="4215" spans="10:11" x14ac:dyDescent="0.35">
      <c r="J4215" s="1">
        <v>42173</v>
      </c>
      <c r="K4215">
        <v>1.1404000000000001</v>
      </c>
    </row>
    <row r="4216" spans="10:11" x14ac:dyDescent="0.35">
      <c r="J4216" s="1">
        <v>42174</v>
      </c>
      <c r="K4216">
        <v>1.1298999999999999</v>
      </c>
    </row>
    <row r="4217" spans="10:11" x14ac:dyDescent="0.35">
      <c r="J4217" s="1">
        <v>42177</v>
      </c>
      <c r="K4217">
        <v>1.1345000000000001</v>
      </c>
    </row>
    <row r="4218" spans="10:11" x14ac:dyDescent="0.35">
      <c r="J4218" s="1">
        <v>42178</v>
      </c>
      <c r="K4218">
        <v>1.1204000000000001</v>
      </c>
    </row>
    <row r="4219" spans="10:11" x14ac:dyDescent="0.35">
      <c r="J4219" s="1">
        <v>42179</v>
      </c>
      <c r="K4219">
        <v>1.1213</v>
      </c>
    </row>
    <row r="4220" spans="10:11" x14ac:dyDescent="0.35">
      <c r="J4220" s="1">
        <v>42180</v>
      </c>
      <c r="K4220">
        <v>1.1206</v>
      </c>
    </row>
    <row r="4221" spans="10:11" x14ac:dyDescent="0.35">
      <c r="J4221" s="1">
        <v>42181</v>
      </c>
      <c r="K4221">
        <v>1.1202000000000001</v>
      </c>
    </row>
    <row r="4222" spans="10:11" x14ac:dyDescent="0.35">
      <c r="J4222" s="1">
        <v>42184</v>
      </c>
      <c r="K4222">
        <v>1.1133</v>
      </c>
    </row>
    <row r="4223" spans="10:11" x14ac:dyDescent="0.35">
      <c r="J4223" s="1">
        <v>42185</v>
      </c>
      <c r="K4223">
        <v>1.1189</v>
      </c>
    </row>
    <row r="4224" spans="10:11" x14ac:dyDescent="0.35">
      <c r="J4224" s="1">
        <v>42186</v>
      </c>
      <c r="K4224">
        <v>1.1100000000000001</v>
      </c>
    </row>
    <row r="4225" spans="10:11" x14ac:dyDescent="0.35">
      <c r="J4225" s="1">
        <v>42187</v>
      </c>
      <c r="K4225">
        <v>1.1066</v>
      </c>
    </row>
    <row r="4226" spans="10:11" x14ac:dyDescent="0.35">
      <c r="J4226" s="1">
        <v>42188</v>
      </c>
      <c r="K4226">
        <v>1.1095999999999999</v>
      </c>
    </row>
    <row r="4227" spans="10:11" x14ac:dyDescent="0.35">
      <c r="J4227" s="1">
        <v>42191</v>
      </c>
      <c r="K4227">
        <v>1.1008</v>
      </c>
    </row>
    <row r="4228" spans="10:11" x14ac:dyDescent="0.35">
      <c r="J4228" s="1">
        <v>42192</v>
      </c>
      <c r="K4228">
        <v>1.0931</v>
      </c>
    </row>
    <row r="4229" spans="10:11" x14ac:dyDescent="0.35">
      <c r="J4229" s="1">
        <v>42193</v>
      </c>
      <c r="K4229">
        <v>1.1024</v>
      </c>
    </row>
    <row r="4230" spans="10:11" x14ac:dyDescent="0.35">
      <c r="J4230" s="1">
        <v>42194</v>
      </c>
      <c r="K4230">
        <v>1.1053999999999999</v>
      </c>
    </row>
    <row r="4231" spans="10:11" x14ac:dyDescent="0.35">
      <c r="J4231" s="1">
        <v>42195</v>
      </c>
      <c r="K4231">
        <v>1.1185</v>
      </c>
    </row>
    <row r="4232" spans="10:11" x14ac:dyDescent="0.35">
      <c r="J4232" s="1">
        <v>42198</v>
      </c>
      <c r="K4232">
        <v>1.1049</v>
      </c>
    </row>
    <row r="4233" spans="10:11" x14ac:dyDescent="0.35">
      <c r="J4233" s="1">
        <v>42199</v>
      </c>
      <c r="K4233">
        <v>1.1031</v>
      </c>
    </row>
    <row r="4234" spans="10:11" x14ac:dyDescent="0.35">
      <c r="J4234" s="1">
        <v>42200</v>
      </c>
      <c r="K4234">
        <v>1.1009</v>
      </c>
    </row>
    <row r="4235" spans="10:11" x14ac:dyDescent="0.35">
      <c r="J4235" s="1">
        <v>42201</v>
      </c>
      <c r="K4235">
        <v>1.0867</v>
      </c>
    </row>
    <row r="4236" spans="10:11" x14ac:dyDescent="0.35">
      <c r="J4236" s="1">
        <v>42202</v>
      </c>
      <c r="K4236">
        <v>1.0889</v>
      </c>
    </row>
    <row r="4237" spans="10:11" x14ac:dyDescent="0.35">
      <c r="J4237" s="1">
        <v>42205</v>
      </c>
      <c r="K4237">
        <v>1.0851999999999999</v>
      </c>
    </row>
    <row r="4238" spans="10:11" x14ac:dyDescent="0.35">
      <c r="J4238" s="1">
        <v>42206</v>
      </c>
      <c r="K4238">
        <v>1.0867</v>
      </c>
    </row>
    <row r="4239" spans="10:11" x14ac:dyDescent="0.35">
      <c r="J4239" s="1">
        <v>42207</v>
      </c>
      <c r="K4239">
        <v>1.0902000000000001</v>
      </c>
    </row>
    <row r="4240" spans="10:11" x14ac:dyDescent="0.35">
      <c r="J4240" s="1">
        <v>42208</v>
      </c>
      <c r="K4240">
        <v>1.0999000000000001</v>
      </c>
    </row>
    <row r="4241" spans="10:11" x14ac:dyDescent="0.35">
      <c r="J4241" s="1">
        <v>42209</v>
      </c>
      <c r="K4241">
        <v>1.0939000000000001</v>
      </c>
    </row>
    <row r="4242" spans="10:11" x14ac:dyDescent="0.35">
      <c r="J4242" s="1">
        <v>42212</v>
      </c>
      <c r="K4242">
        <v>1.1057999999999999</v>
      </c>
    </row>
    <row r="4243" spans="10:11" x14ac:dyDescent="0.35">
      <c r="J4243" s="1">
        <v>42213</v>
      </c>
      <c r="K4243">
        <v>1.1025</v>
      </c>
    </row>
    <row r="4244" spans="10:11" x14ac:dyDescent="0.35">
      <c r="J4244" s="1">
        <v>42214</v>
      </c>
      <c r="K4244">
        <v>1.103</v>
      </c>
    </row>
    <row r="4245" spans="10:11" x14ac:dyDescent="0.35">
      <c r="J4245" s="1">
        <v>42215</v>
      </c>
      <c r="K4245">
        <v>1.0954999999999999</v>
      </c>
    </row>
    <row r="4246" spans="10:11" x14ac:dyDescent="0.35">
      <c r="J4246" s="1">
        <v>42216</v>
      </c>
      <c r="K4246">
        <v>1.0967</v>
      </c>
    </row>
    <row r="4247" spans="10:11" x14ac:dyDescent="0.35">
      <c r="J4247" s="1">
        <v>42219</v>
      </c>
      <c r="K4247">
        <v>1.0951</v>
      </c>
    </row>
    <row r="4248" spans="10:11" x14ac:dyDescent="0.35">
      <c r="J4248" s="1">
        <v>42220</v>
      </c>
      <c r="K4248">
        <v>1.0972999999999999</v>
      </c>
    </row>
    <row r="4249" spans="10:11" x14ac:dyDescent="0.35">
      <c r="J4249" s="1">
        <v>42221</v>
      </c>
      <c r="K4249">
        <v>1.0883</v>
      </c>
    </row>
    <row r="4250" spans="10:11" x14ac:dyDescent="0.35">
      <c r="J4250" s="1">
        <v>42222</v>
      </c>
      <c r="K4250">
        <v>1.0885</v>
      </c>
    </row>
    <row r="4251" spans="10:11" x14ac:dyDescent="0.35">
      <c r="J4251" s="1">
        <v>42223</v>
      </c>
      <c r="K4251">
        <v>1.0941000000000001</v>
      </c>
    </row>
    <row r="4252" spans="10:11" x14ac:dyDescent="0.35">
      <c r="J4252" s="1">
        <v>42226</v>
      </c>
      <c r="K4252">
        <v>1.0960000000000001</v>
      </c>
    </row>
    <row r="4253" spans="10:11" x14ac:dyDescent="0.35">
      <c r="J4253" s="1">
        <v>42227</v>
      </c>
      <c r="K4253">
        <v>1.1054999999999999</v>
      </c>
    </row>
    <row r="4254" spans="10:11" x14ac:dyDescent="0.35">
      <c r="J4254" s="1">
        <v>42228</v>
      </c>
      <c r="K4254">
        <v>1.1154999999999999</v>
      </c>
    </row>
    <row r="4255" spans="10:11" x14ac:dyDescent="0.35">
      <c r="J4255" s="1">
        <v>42229</v>
      </c>
      <c r="K4255">
        <v>1.1109</v>
      </c>
    </row>
    <row r="4256" spans="10:11" x14ac:dyDescent="0.35">
      <c r="J4256" s="1">
        <v>42230</v>
      </c>
      <c r="K4256">
        <v>1.1171</v>
      </c>
    </row>
    <row r="4257" spans="10:11" x14ac:dyDescent="0.35">
      <c r="J4257" s="1">
        <v>42233</v>
      </c>
      <c r="K4257">
        <v>1.1100000000000001</v>
      </c>
    </row>
    <row r="4258" spans="10:11" x14ac:dyDescent="0.35">
      <c r="J4258" s="1">
        <v>42234</v>
      </c>
      <c r="K4258">
        <v>1.1060000000000001</v>
      </c>
    </row>
    <row r="4259" spans="10:11" x14ac:dyDescent="0.35">
      <c r="J4259" s="1">
        <v>42235</v>
      </c>
      <c r="K4259">
        <v>1.1041000000000001</v>
      </c>
    </row>
    <row r="4260" spans="10:11" x14ac:dyDescent="0.35">
      <c r="J4260" s="1">
        <v>42236</v>
      </c>
      <c r="K4260">
        <v>1.1183000000000001</v>
      </c>
    </row>
    <row r="4261" spans="10:11" x14ac:dyDescent="0.35">
      <c r="J4261" s="1">
        <v>42237</v>
      </c>
      <c r="K4261">
        <v>1.1281000000000001</v>
      </c>
    </row>
    <row r="4262" spans="10:11" x14ac:dyDescent="0.35">
      <c r="J4262" s="1">
        <v>42240</v>
      </c>
      <c r="K4262">
        <v>1.1496999999999999</v>
      </c>
    </row>
    <row r="4263" spans="10:11" x14ac:dyDescent="0.35">
      <c r="J4263" s="1">
        <v>42241</v>
      </c>
      <c r="K4263">
        <v>1.1506000000000001</v>
      </c>
    </row>
    <row r="4264" spans="10:11" x14ac:dyDescent="0.35">
      <c r="J4264" s="1">
        <v>42242</v>
      </c>
      <c r="K4264">
        <v>1.1402000000000001</v>
      </c>
    </row>
    <row r="4265" spans="10:11" x14ac:dyDescent="0.35">
      <c r="J4265" s="1">
        <v>42243</v>
      </c>
      <c r="K4265">
        <v>1.1284000000000001</v>
      </c>
    </row>
    <row r="4266" spans="10:11" x14ac:dyDescent="0.35">
      <c r="J4266" s="1">
        <v>42244</v>
      </c>
      <c r="K4266">
        <v>1.1268</v>
      </c>
    </row>
    <row r="4267" spans="10:11" x14ac:dyDescent="0.35">
      <c r="J4267" s="1">
        <v>42247</v>
      </c>
      <c r="K4267">
        <v>1.1214999999999999</v>
      </c>
    </row>
    <row r="4268" spans="10:11" x14ac:dyDescent="0.35">
      <c r="J4268" s="1">
        <v>42248</v>
      </c>
      <c r="K4268">
        <v>1.1235999999999999</v>
      </c>
    </row>
    <row r="4269" spans="10:11" x14ac:dyDescent="0.35">
      <c r="J4269" s="1">
        <v>42249</v>
      </c>
      <c r="K4269">
        <v>1.1254999999999999</v>
      </c>
    </row>
    <row r="4270" spans="10:11" x14ac:dyDescent="0.35">
      <c r="J4270" s="1">
        <v>42250</v>
      </c>
      <c r="K4270">
        <v>1.1229</v>
      </c>
    </row>
    <row r="4271" spans="10:11" x14ac:dyDescent="0.35">
      <c r="J4271" s="1">
        <v>42251</v>
      </c>
      <c r="K4271">
        <v>1.1137999999999999</v>
      </c>
    </row>
    <row r="4272" spans="10:11" x14ac:dyDescent="0.35">
      <c r="J4272" s="1">
        <v>42254</v>
      </c>
      <c r="K4272">
        <v>1.1146</v>
      </c>
    </row>
    <row r="4273" spans="10:11" x14ac:dyDescent="0.35">
      <c r="J4273" s="1">
        <v>42255</v>
      </c>
      <c r="K4273">
        <v>1.1162000000000001</v>
      </c>
    </row>
    <row r="4274" spans="10:11" x14ac:dyDescent="0.35">
      <c r="J4274" s="1">
        <v>42256</v>
      </c>
      <c r="K4274">
        <v>1.1138999999999999</v>
      </c>
    </row>
    <row r="4275" spans="10:11" x14ac:dyDescent="0.35">
      <c r="J4275" s="1">
        <v>42257</v>
      </c>
      <c r="K4275">
        <v>1.1185</v>
      </c>
    </row>
    <row r="4276" spans="10:11" x14ac:dyDescent="0.35">
      <c r="J4276" s="1">
        <v>42258</v>
      </c>
      <c r="K4276">
        <v>1.1268</v>
      </c>
    </row>
    <row r="4277" spans="10:11" x14ac:dyDescent="0.35">
      <c r="J4277" s="1">
        <v>42261</v>
      </c>
      <c r="K4277">
        <v>1.1305000000000001</v>
      </c>
    </row>
    <row r="4278" spans="10:11" x14ac:dyDescent="0.35">
      <c r="J4278" s="1">
        <v>42262</v>
      </c>
      <c r="K4278">
        <v>1.1319999999999999</v>
      </c>
    </row>
    <row r="4279" spans="10:11" x14ac:dyDescent="0.35">
      <c r="J4279" s="1">
        <v>42263</v>
      </c>
      <c r="K4279">
        <v>1.1228</v>
      </c>
    </row>
    <row r="4280" spans="10:11" x14ac:dyDescent="0.35">
      <c r="J4280" s="1">
        <v>42264</v>
      </c>
      <c r="K4280">
        <v>1.1312</v>
      </c>
    </row>
    <row r="4281" spans="10:11" x14ac:dyDescent="0.35">
      <c r="J4281" s="1">
        <v>42265</v>
      </c>
      <c r="K4281">
        <v>1.1418999999999999</v>
      </c>
    </row>
    <row r="4282" spans="10:11" x14ac:dyDescent="0.35">
      <c r="J4282" s="1">
        <v>42268</v>
      </c>
      <c r="K4282">
        <v>1.125</v>
      </c>
    </row>
    <row r="4283" spans="10:11" x14ac:dyDescent="0.35">
      <c r="J4283" s="1">
        <v>42269</v>
      </c>
      <c r="K4283">
        <v>1.1154999999999999</v>
      </c>
    </row>
    <row r="4284" spans="10:11" x14ac:dyDescent="0.35">
      <c r="J4284" s="1">
        <v>42270</v>
      </c>
      <c r="K4284">
        <v>1.115</v>
      </c>
    </row>
    <row r="4285" spans="10:11" x14ac:dyDescent="0.35">
      <c r="J4285" s="1">
        <v>42271</v>
      </c>
      <c r="K4285">
        <v>1.1241000000000001</v>
      </c>
    </row>
    <row r="4286" spans="10:11" x14ac:dyDescent="0.35">
      <c r="J4286" s="1">
        <v>42272</v>
      </c>
      <c r="K4286">
        <v>1.1151</v>
      </c>
    </row>
    <row r="4287" spans="10:11" x14ac:dyDescent="0.35">
      <c r="J4287" s="1">
        <v>42275</v>
      </c>
      <c r="K4287">
        <v>1.117</v>
      </c>
    </row>
    <row r="4288" spans="10:11" x14ac:dyDescent="0.35">
      <c r="J4288" s="1">
        <v>42276</v>
      </c>
      <c r="K4288">
        <v>1.1204000000000001</v>
      </c>
    </row>
    <row r="4289" spans="10:11" x14ac:dyDescent="0.35">
      <c r="J4289" s="1">
        <v>42277</v>
      </c>
      <c r="K4289">
        <v>1.1203000000000001</v>
      </c>
    </row>
    <row r="4290" spans="10:11" x14ac:dyDescent="0.35">
      <c r="J4290" s="1">
        <v>42278</v>
      </c>
      <c r="K4290">
        <v>1.1153</v>
      </c>
    </row>
    <row r="4291" spans="10:11" x14ac:dyDescent="0.35">
      <c r="J4291" s="1">
        <v>42279</v>
      </c>
      <c r="K4291">
        <v>1.1160000000000001</v>
      </c>
    </row>
    <row r="4292" spans="10:11" x14ac:dyDescent="0.35">
      <c r="J4292" s="1">
        <v>42282</v>
      </c>
      <c r="K4292">
        <v>1.1235999999999999</v>
      </c>
    </row>
    <row r="4293" spans="10:11" x14ac:dyDescent="0.35">
      <c r="J4293" s="1">
        <v>42283</v>
      </c>
      <c r="K4293">
        <v>1.1224000000000001</v>
      </c>
    </row>
    <row r="4294" spans="10:11" x14ac:dyDescent="0.35">
      <c r="J4294" s="1">
        <v>42284</v>
      </c>
      <c r="K4294">
        <v>1.1266</v>
      </c>
    </row>
    <row r="4295" spans="10:11" x14ac:dyDescent="0.35">
      <c r="J4295" s="1">
        <v>42285</v>
      </c>
      <c r="K4295">
        <v>1.1254</v>
      </c>
    </row>
    <row r="4296" spans="10:11" x14ac:dyDescent="0.35">
      <c r="J4296" s="1">
        <v>42286</v>
      </c>
      <c r="K4296">
        <v>1.1362000000000001</v>
      </c>
    </row>
    <row r="4297" spans="10:11" x14ac:dyDescent="0.35">
      <c r="J4297" s="1">
        <v>42289</v>
      </c>
      <c r="K4297">
        <v>1.1373</v>
      </c>
    </row>
    <row r="4298" spans="10:11" x14ac:dyDescent="0.35">
      <c r="J4298" s="1">
        <v>42290</v>
      </c>
      <c r="K4298">
        <v>1.1374</v>
      </c>
    </row>
    <row r="4299" spans="10:11" x14ac:dyDescent="0.35">
      <c r="J4299" s="1">
        <v>42291</v>
      </c>
      <c r="K4299">
        <v>1.141</v>
      </c>
    </row>
    <row r="4300" spans="10:11" x14ac:dyDescent="0.35">
      <c r="J4300" s="1">
        <v>42292</v>
      </c>
      <c r="K4300">
        <v>1.1438999999999999</v>
      </c>
    </row>
    <row r="4301" spans="10:11" x14ac:dyDescent="0.35">
      <c r="J4301" s="1">
        <v>42293</v>
      </c>
      <c r="K4301">
        <v>1.1359999999999999</v>
      </c>
    </row>
    <row r="4302" spans="10:11" x14ac:dyDescent="0.35">
      <c r="J4302" s="1">
        <v>42296</v>
      </c>
      <c r="K4302">
        <v>1.1333</v>
      </c>
    </row>
    <row r="4303" spans="10:11" x14ac:dyDescent="0.35">
      <c r="J4303" s="1">
        <v>42297</v>
      </c>
      <c r="K4303">
        <v>1.1373</v>
      </c>
    </row>
    <row r="4304" spans="10:11" x14ac:dyDescent="0.35">
      <c r="J4304" s="1">
        <v>42298</v>
      </c>
      <c r="K4304">
        <v>1.1354</v>
      </c>
    </row>
    <row r="4305" spans="10:11" x14ac:dyDescent="0.35">
      <c r="J4305" s="1">
        <v>42299</v>
      </c>
      <c r="K4305">
        <v>1.1313</v>
      </c>
    </row>
    <row r="4306" spans="10:11" x14ac:dyDescent="0.35">
      <c r="J4306" s="1">
        <v>42300</v>
      </c>
      <c r="K4306">
        <v>1.1084000000000001</v>
      </c>
    </row>
    <row r="4307" spans="10:11" x14ac:dyDescent="0.35">
      <c r="J4307" s="1">
        <v>42303</v>
      </c>
      <c r="K4307">
        <v>1.1011</v>
      </c>
    </row>
    <row r="4308" spans="10:11" x14ac:dyDescent="0.35">
      <c r="J4308" s="1">
        <v>42304</v>
      </c>
      <c r="K4308">
        <v>1.1061000000000001</v>
      </c>
    </row>
    <row r="4309" spans="10:11" x14ac:dyDescent="0.35">
      <c r="J4309" s="1">
        <v>42305</v>
      </c>
      <c r="K4309">
        <v>1.1085</v>
      </c>
    </row>
    <row r="4310" spans="10:11" x14ac:dyDescent="0.35">
      <c r="J4310" s="1">
        <v>42306</v>
      </c>
      <c r="K4310">
        <v>1.093</v>
      </c>
    </row>
    <row r="4311" spans="10:11" x14ac:dyDescent="0.35">
      <c r="J4311" s="1">
        <v>42307</v>
      </c>
      <c r="K4311">
        <v>1.1016999999999999</v>
      </c>
    </row>
    <row r="4312" spans="10:11" x14ac:dyDescent="0.35">
      <c r="J4312" s="1">
        <v>42310</v>
      </c>
      <c r="K4312">
        <v>1.1032</v>
      </c>
    </row>
    <row r="4313" spans="10:11" x14ac:dyDescent="0.35">
      <c r="J4313" s="1">
        <v>42311</v>
      </c>
      <c r="K4313">
        <v>1.0975999999999999</v>
      </c>
    </row>
    <row r="4314" spans="10:11" x14ac:dyDescent="0.35">
      <c r="J4314" s="1">
        <v>42312</v>
      </c>
      <c r="K4314">
        <v>1.0934999999999999</v>
      </c>
    </row>
    <row r="4315" spans="10:11" x14ac:dyDescent="0.35">
      <c r="J4315" s="1">
        <v>42313</v>
      </c>
      <c r="K4315">
        <v>1.0883</v>
      </c>
    </row>
    <row r="4316" spans="10:11" x14ac:dyDescent="0.35">
      <c r="J4316" s="1">
        <v>42314</v>
      </c>
      <c r="K4316">
        <v>1.0864</v>
      </c>
    </row>
    <row r="4317" spans="10:11" x14ac:dyDescent="0.35">
      <c r="J4317" s="1">
        <v>42317</v>
      </c>
      <c r="K4317">
        <v>1.0775999999999999</v>
      </c>
    </row>
    <row r="4318" spans="10:11" x14ac:dyDescent="0.35">
      <c r="J4318" s="1">
        <v>42318</v>
      </c>
      <c r="K4318">
        <v>1.0710999999999999</v>
      </c>
    </row>
    <row r="4319" spans="10:11" x14ac:dyDescent="0.35">
      <c r="J4319" s="1">
        <v>42319</v>
      </c>
      <c r="K4319">
        <v>1.0716000000000001</v>
      </c>
    </row>
    <row r="4320" spans="10:11" x14ac:dyDescent="0.35">
      <c r="J4320" s="1">
        <v>42320</v>
      </c>
      <c r="K4320">
        <v>1.0726</v>
      </c>
    </row>
    <row r="4321" spans="10:11" x14ac:dyDescent="0.35">
      <c r="J4321" s="1">
        <v>42321</v>
      </c>
      <c r="K4321">
        <v>1.0764</v>
      </c>
    </row>
    <row r="4322" spans="10:11" x14ac:dyDescent="0.35">
      <c r="J4322" s="1">
        <v>42324</v>
      </c>
      <c r="K4322">
        <v>1.0723</v>
      </c>
    </row>
    <row r="4323" spans="10:11" x14ac:dyDescent="0.35">
      <c r="J4323" s="1">
        <v>42325</v>
      </c>
      <c r="K4323">
        <v>1.0669999999999999</v>
      </c>
    </row>
    <row r="4324" spans="10:11" x14ac:dyDescent="0.35">
      <c r="J4324" s="1">
        <v>42326</v>
      </c>
      <c r="K4324">
        <v>1.0666</v>
      </c>
    </row>
    <row r="4325" spans="10:11" x14ac:dyDescent="0.35">
      <c r="J4325" s="1">
        <v>42327</v>
      </c>
      <c r="K4325">
        <v>1.0687</v>
      </c>
    </row>
    <row r="4326" spans="10:11" x14ac:dyDescent="0.35">
      <c r="J4326" s="1">
        <v>42328</v>
      </c>
      <c r="K4326">
        <v>1.0688</v>
      </c>
    </row>
    <row r="4327" spans="10:11" x14ac:dyDescent="0.35">
      <c r="J4327" s="1">
        <v>42331</v>
      </c>
      <c r="K4327">
        <v>1.0630999999999999</v>
      </c>
    </row>
    <row r="4328" spans="10:11" x14ac:dyDescent="0.35">
      <c r="J4328" s="1">
        <v>42332</v>
      </c>
      <c r="K4328">
        <v>1.0650999999999999</v>
      </c>
    </row>
    <row r="4329" spans="10:11" x14ac:dyDescent="0.35">
      <c r="J4329" s="1">
        <v>42333</v>
      </c>
      <c r="K4329">
        <v>1.0586</v>
      </c>
    </row>
    <row r="4330" spans="10:11" x14ac:dyDescent="0.35">
      <c r="J4330" s="1">
        <v>42334</v>
      </c>
      <c r="K4330">
        <v>1.0611999999999999</v>
      </c>
    </row>
    <row r="4331" spans="10:11" x14ac:dyDescent="0.35">
      <c r="J4331" s="1">
        <v>42335</v>
      </c>
      <c r="K4331">
        <v>1.0580000000000001</v>
      </c>
    </row>
    <row r="4332" spans="10:11" x14ac:dyDescent="0.35">
      <c r="J4332" s="1">
        <v>42338</v>
      </c>
      <c r="K4332">
        <v>1.0579000000000001</v>
      </c>
    </row>
    <row r="4333" spans="10:11" x14ac:dyDescent="0.35">
      <c r="J4333" s="1">
        <v>42339</v>
      </c>
      <c r="K4333">
        <v>1.06</v>
      </c>
    </row>
    <row r="4334" spans="10:11" x14ac:dyDescent="0.35">
      <c r="J4334" s="1">
        <v>42340</v>
      </c>
      <c r="K4334">
        <v>1.0611999999999999</v>
      </c>
    </row>
    <row r="4335" spans="10:11" x14ac:dyDescent="0.35">
      <c r="J4335" s="1">
        <v>42341</v>
      </c>
      <c r="K4335">
        <v>1.0670999999999999</v>
      </c>
    </row>
    <row r="4336" spans="10:11" x14ac:dyDescent="0.35">
      <c r="J4336" s="1">
        <v>42342</v>
      </c>
      <c r="K4336">
        <v>1.0902000000000001</v>
      </c>
    </row>
    <row r="4337" spans="10:11" x14ac:dyDescent="0.35">
      <c r="J4337" s="1">
        <v>42345</v>
      </c>
      <c r="K4337">
        <v>1.0809</v>
      </c>
    </row>
    <row r="4338" spans="10:11" x14ac:dyDescent="0.35">
      <c r="J4338" s="1">
        <v>42346</v>
      </c>
      <c r="K4338">
        <v>1.0874999999999999</v>
      </c>
    </row>
    <row r="4339" spans="10:11" x14ac:dyDescent="0.35">
      <c r="J4339" s="1">
        <v>42347</v>
      </c>
      <c r="K4339">
        <v>1.0941000000000001</v>
      </c>
    </row>
    <row r="4340" spans="10:11" x14ac:dyDescent="0.35">
      <c r="J4340" s="1">
        <v>42348</v>
      </c>
      <c r="K4340">
        <v>1.0943000000000001</v>
      </c>
    </row>
    <row r="4341" spans="10:11" x14ac:dyDescent="0.35">
      <c r="J4341" s="1">
        <v>42349</v>
      </c>
      <c r="K4341">
        <v>1.095</v>
      </c>
    </row>
    <row r="4342" spans="10:11" x14ac:dyDescent="0.35">
      <c r="J4342" s="1">
        <v>42352</v>
      </c>
      <c r="K4342">
        <v>1.0983000000000001</v>
      </c>
    </row>
    <row r="4343" spans="10:11" x14ac:dyDescent="0.35">
      <c r="J4343" s="1">
        <v>42353</v>
      </c>
      <c r="K4343">
        <v>1.099</v>
      </c>
    </row>
    <row r="4344" spans="10:11" x14ac:dyDescent="0.35">
      <c r="J4344" s="1">
        <v>42354</v>
      </c>
      <c r="K4344">
        <v>1.0932999999999999</v>
      </c>
    </row>
    <row r="4345" spans="10:11" x14ac:dyDescent="0.35">
      <c r="J4345" s="1">
        <v>42355</v>
      </c>
      <c r="K4345">
        <v>1.0841000000000001</v>
      </c>
    </row>
    <row r="4346" spans="10:11" x14ac:dyDescent="0.35">
      <c r="J4346" s="1">
        <v>42356</v>
      </c>
      <c r="K4346">
        <v>1.0835999999999999</v>
      </c>
    </row>
    <row r="4347" spans="10:11" x14ac:dyDescent="0.35">
      <c r="J4347" s="1">
        <v>42359</v>
      </c>
      <c r="K4347">
        <v>1.087</v>
      </c>
    </row>
    <row r="4348" spans="10:11" x14ac:dyDescent="0.35">
      <c r="J4348" s="1">
        <v>42360</v>
      </c>
      <c r="K4348">
        <v>1.0952</v>
      </c>
    </row>
    <row r="4349" spans="10:11" x14ac:dyDescent="0.35">
      <c r="J4349" s="1">
        <v>42361</v>
      </c>
      <c r="K4349">
        <v>1.0915999999999999</v>
      </c>
    </row>
    <row r="4350" spans="10:11" x14ac:dyDescent="0.35">
      <c r="J4350" s="1">
        <v>42362</v>
      </c>
      <c r="K4350">
        <v>1.0947</v>
      </c>
    </row>
    <row r="4351" spans="10:11" x14ac:dyDescent="0.35">
      <c r="J4351" s="1">
        <v>42366</v>
      </c>
      <c r="K4351">
        <v>1.0962000000000001</v>
      </c>
    </row>
    <row r="4352" spans="10:11" x14ac:dyDescent="0.35">
      <c r="J4352" s="1">
        <v>42367</v>
      </c>
      <c r="K4352">
        <v>1.0952</v>
      </c>
    </row>
    <row r="4353" spans="10:11" x14ac:dyDescent="0.35">
      <c r="J4353" s="1">
        <v>42368</v>
      </c>
      <c r="K4353">
        <v>1.0926</v>
      </c>
    </row>
    <row r="4354" spans="10:11" x14ac:dyDescent="0.35">
      <c r="J4354" s="1">
        <v>42369</v>
      </c>
      <c r="K4354">
        <v>1.0887</v>
      </c>
    </row>
    <row r="4355" spans="10:11" x14ac:dyDescent="0.35">
      <c r="J4355" s="1">
        <v>42373</v>
      </c>
      <c r="K4355">
        <v>1.0898000000000001</v>
      </c>
    </row>
    <row r="4356" spans="10:11" x14ac:dyDescent="0.35">
      <c r="J4356" s="1">
        <v>42374</v>
      </c>
      <c r="K4356">
        <v>1.0746</v>
      </c>
    </row>
    <row r="4357" spans="10:11" x14ac:dyDescent="0.35">
      <c r="J4357" s="1">
        <v>42375</v>
      </c>
      <c r="K4357">
        <v>1.0742</v>
      </c>
    </row>
    <row r="4358" spans="10:11" x14ac:dyDescent="0.35">
      <c r="J4358" s="1">
        <v>42376</v>
      </c>
      <c r="K4358">
        <v>1.0868</v>
      </c>
    </row>
    <row r="4359" spans="10:11" x14ac:dyDescent="0.35">
      <c r="J4359" s="1">
        <v>42377</v>
      </c>
      <c r="K4359">
        <v>1.0861000000000001</v>
      </c>
    </row>
    <row r="4360" spans="10:11" x14ac:dyDescent="0.35">
      <c r="J4360" s="1">
        <v>42380</v>
      </c>
      <c r="K4360">
        <v>1.0888</v>
      </c>
    </row>
    <row r="4361" spans="10:11" x14ac:dyDescent="0.35">
      <c r="J4361" s="1">
        <v>42381</v>
      </c>
      <c r="K4361">
        <v>1.0835999999999999</v>
      </c>
    </row>
    <row r="4362" spans="10:11" x14ac:dyDescent="0.35">
      <c r="J4362" s="1">
        <v>42382</v>
      </c>
      <c r="K4362">
        <v>1.0815999999999999</v>
      </c>
    </row>
    <row r="4363" spans="10:11" x14ac:dyDescent="0.35">
      <c r="J4363" s="1">
        <v>42383</v>
      </c>
      <c r="K4363">
        <v>1.0892999999999999</v>
      </c>
    </row>
    <row r="4364" spans="10:11" x14ac:dyDescent="0.35">
      <c r="J4364" s="1">
        <v>42384</v>
      </c>
      <c r="K4364">
        <v>1.0913999999999999</v>
      </c>
    </row>
    <row r="4365" spans="10:11" x14ac:dyDescent="0.35">
      <c r="J4365" s="1">
        <v>42387</v>
      </c>
      <c r="K4365">
        <v>1.0891999999999999</v>
      </c>
    </row>
    <row r="4366" spans="10:11" x14ac:dyDescent="0.35">
      <c r="J4366" s="1">
        <v>42388</v>
      </c>
      <c r="K4366">
        <v>1.0868</v>
      </c>
    </row>
    <row r="4367" spans="10:11" x14ac:dyDescent="0.35">
      <c r="J4367" s="1">
        <v>42389</v>
      </c>
      <c r="K4367">
        <v>1.0907</v>
      </c>
    </row>
    <row r="4368" spans="10:11" x14ac:dyDescent="0.35">
      <c r="J4368" s="1">
        <v>42390</v>
      </c>
      <c r="K4368">
        <v>1.0892999999999999</v>
      </c>
    </row>
    <row r="4369" spans="10:11" x14ac:dyDescent="0.35">
      <c r="J4369" s="1">
        <v>42391</v>
      </c>
      <c r="K4369">
        <v>1.0808</v>
      </c>
    </row>
    <row r="4370" spans="10:11" x14ac:dyDescent="0.35">
      <c r="J4370" s="1">
        <v>42394</v>
      </c>
      <c r="K4370">
        <v>1.0814999999999999</v>
      </c>
    </row>
    <row r="4371" spans="10:11" x14ac:dyDescent="0.35">
      <c r="J4371" s="1">
        <v>42395</v>
      </c>
      <c r="K4371">
        <v>1.0837000000000001</v>
      </c>
    </row>
    <row r="4372" spans="10:11" x14ac:dyDescent="0.35">
      <c r="J4372" s="1">
        <v>42396</v>
      </c>
      <c r="K4372">
        <v>1.0888</v>
      </c>
    </row>
    <row r="4373" spans="10:11" x14ac:dyDescent="0.35">
      <c r="J4373" s="1">
        <v>42397</v>
      </c>
      <c r="K4373">
        <v>1.0903</v>
      </c>
    </row>
    <row r="4374" spans="10:11" x14ac:dyDescent="0.35">
      <c r="J4374" s="1">
        <v>42398</v>
      </c>
      <c r="K4374">
        <v>1.0920000000000001</v>
      </c>
    </row>
    <row r="4375" spans="10:11" x14ac:dyDescent="0.35">
      <c r="J4375" s="1">
        <v>42401</v>
      </c>
      <c r="K4375">
        <v>1.0884</v>
      </c>
    </row>
    <row r="4376" spans="10:11" x14ac:dyDescent="0.35">
      <c r="J4376" s="1">
        <v>42402</v>
      </c>
      <c r="K4376">
        <v>1.0919000000000001</v>
      </c>
    </row>
    <row r="4377" spans="10:11" x14ac:dyDescent="0.35">
      <c r="J4377" s="1">
        <v>42403</v>
      </c>
      <c r="K4377">
        <v>1.0932999999999999</v>
      </c>
    </row>
    <row r="4378" spans="10:11" x14ac:dyDescent="0.35">
      <c r="J4378" s="1">
        <v>42404</v>
      </c>
      <c r="K4378">
        <v>1.1206</v>
      </c>
    </row>
    <row r="4379" spans="10:11" x14ac:dyDescent="0.35">
      <c r="J4379" s="1">
        <v>42405</v>
      </c>
      <c r="K4379">
        <v>1.1202000000000001</v>
      </c>
    </row>
    <row r="4380" spans="10:11" x14ac:dyDescent="0.35">
      <c r="J4380" s="1">
        <v>42408</v>
      </c>
      <c r="K4380">
        <v>1.1101000000000001</v>
      </c>
    </row>
    <row r="4381" spans="10:11" x14ac:dyDescent="0.35">
      <c r="J4381" s="1">
        <v>42409</v>
      </c>
      <c r="K4381">
        <v>1.1235999999999999</v>
      </c>
    </row>
    <row r="4382" spans="10:11" x14ac:dyDescent="0.35">
      <c r="J4382" s="1">
        <v>42410</v>
      </c>
      <c r="K4382">
        <v>1.1256999999999999</v>
      </c>
    </row>
    <row r="4383" spans="10:11" x14ac:dyDescent="0.35">
      <c r="J4383" s="1">
        <v>42411</v>
      </c>
      <c r="K4383">
        <v>1.1347</v>
      </c>
    </row>
    <row r="4384" spans="10:11" x14ac:dyDescent="0.35">
      <c r="J4384" s="1">
        <v>42412</v>
      </c>
      <c r="K4384">
        <v>1.1274999999999999</v>
      </c>
    </row>
    <row r="4385" spans="10:11" x14ac:dyDescent="0.35">
      <c r="J4385" s="1">
        <v>42415</v>
      </c>
      <c r="K4385">
        <v>1.1180000000000001</v>
      </c>
    </row>
    <row r="4386" spans="10:11" x14ac:dyDescent="0.35">
      <c r="J4386" s="1">
        <v>42416</v>
      </c>
      <c r="K4386">
        <v>1.1166</v>
      </c>
    </row>
    <row r="4387" spans="10:11" x14ac:dyDescent="0.35">
      <c r="J4387" s="1">
        <v>42417</v>
      </c>
      <c r="K4387">
        <v>1.1135999999999999</v>
      </c>
    </row>
    <row r="4388" spans="10:11" x14ac:dyDescent="0.35">
      <c r="J4388" s="1">
        <v>42418</v>
      </c>
      <c r="K4388">
        <v>1.1084000000000001</v>
      </c>
    </row>
    <row r="4389" spans="10:11" x14ac:dyDescent="0.35">
      <c r="J4389" s="1">
        <v>42419</v>
      </c>
      <c r="K4389">
        <v>1.1095999999999999</v>
      </c>
    </row>
    <row r="4390" spans="10:11" x14ac:dyDescent="0.35">
      <c r="J4390" s="1">
        <v>42422</v>
      </c>
      <c r="K4390">
        <v>1.1026</v>
      </c>
    </row>
    <row r="4391" spans="10:11" x14ac:dyDescent="0.35">
      <c r="J4391" s="1">
        <v>42423</v>
      </c>
      <c r="K4391">
        <v>1.1002000000000001</v>
      </c>
    </row>
    <row r="4392" spans="10:11" x14ac:dyDescent="0.35">
      <c r="J4392" s="1">
        <v>42424</v>
      </c>
      <c r="K4392">
        <v>1.0981000000000001</v>
      </c>
    </row>
    <row r="4393" spans="10:11" x14ac:dyDescent="0.35">
      <c r="J4393" s="1">
        <v>42425</v>
      </c>
      <c r="K4393">
        <v>1.1027</v>
      </c>
    </row>
    <row r="4394" spans="10:11" x14ac:dyDescent="0.35">
      <c r="J4394" s="1">
        <v>42426</v>
      </c>
      <c r="K4394">
        <v>1.1006</v>
      </c>
    </row>
    <row r="4395" spans="10:11" x14ac:dyDescent="0.35">
      <c r="J4395" s="1">
        <v>42429</v>
      </c>
      <c r="K4395">
        <v>1.0888</v>
      </c>
    </row>
    <row r="4396" spans="10:11" x14ac:dyDescent="0.35">
      <c r="J4396" s="1">
        <v>42430</v>
      </c>
      <c r="K4396">
        <v>1.0871999999999999</v>
      </c>
    </row>
    <row r="4397" spans="10:11" x14ac:dyDescent="0.35">
      <c r="J4397" s="1">
        <v>42431</v>
      </c>
      <c r="K4397">
        <v>1.0855999999999999</v>
      </c>
    </row>
    <row r="4398" spans="10:11" x14ac:dyDescent="0.35">
      <c r="J4398" s="1">
        <v>42432</v>
      </c>
      <c r="K4398">
        <v>1.0901000000000001</v>
      </c>
    </row>
    <row r="4399" spans="10:11" x14ac:dyDescent="0.35">
      <c r="J4399" s="1">
        <v>42433</v>
      </c>
      <c r="K4399">
        <v>1.097</v>
      </c>
    </row>
    <row r="4400" spans="10:11" x14ac:dyDescent="0.35">
      <c r="J4400" s="1">
        <v>42436</v>
      </c>
      <c r="K4400">
        <v>1.0952999999999999</v>
      </c>
    </row>
    <row r="4401" spans="10:11" x14ac:dyDescent="0.35">
      <c r="J4401" s="1">
        <v>42437</v>
      </c>
      <c r="K4401">
        <v>1.1028</v>
      </c>
    </row>
    <row r="4402" spans="10:11" x14ac:dyDescent="0.35">
      <c r="J4402" s="1">
        <v>42438</v>
      </c>
      <c r="K4402">
        <v>1.0972999999999999</v>
      </c>
    </row>
    <row r="4403" spans="10:11" x14ac:dyDescent="0.35">
      <c r="J4403" s="1">
        <v>42439</v>
      </c>
      <c r="K4403">
        <v>1.0857000000000001</v>
      </c>
    </row>
    <row r="4404" spans="10:11" x14ac:dyDescent="0.35">
      <c r="J4404" s="1">
        <v>42440</v>
      </c>
      <c r="K4404">
        <v>1.109</v>
      </c>
    </row>
    <row r="4405" spans="10:11" x14ac:dyDescent="0.35">
      <c r="J4405" s="1">
        <v>42443</v>
      </c>
      <c r="K4405">
        <v>1.1119000000000001</v>
      </c>
    </row>
    <row r="4406" spans="10:11" x14ac:dyDescent="0.35">
      <c r="J4406" s="1">
        <v>42444</v>
      </c>
      <c r="K4406">
        <v>1.1109</v>
      </c>
    </row>
    <row r="4407" spans="10:11" x14ac:dyDescent="0.35">
      <c r="J4407" s="1">
        <v>42445</v>
      </c>
      <c r="K4407">
        <v>1.1064000000000001</v>
      </c>
    </row>
    <row r="4408" spans="10:11" x14ac:dyDescent="0.35">
      <c r="J4408" s="1">
        <v>42446</v>
      </c>
      <c r="K4408">
        <v>1.1311</v>
      </c>
    </row>
    <row r="4409" spans="10:11" x14ac:dyDescent="0.35">
      <c r="J4409" s="1">
        <v>42447</v>
      </c>
      <c r="K4409">
        <v>1.1278999999999999</v>
      </c>
    </row>
    <row r="4410" spans="10:11" x14ac:dyDescent="0.35">
      <c r="J4410" s="1">
        <v>42450</v>
      </c>
      <c r="K4410">
        <v>1.1271</v>
      </c>
    </row>
    <row r="4411" spans="10:11" x14ac:dyDescent="0.35">
      <c r="J4411" s="1">
        <v>42451</v>
      </c>
      <c r="K4411">
        <v>1.1212</v>
      </c>
    </row>
    <row r="4412" spans="10:11" x14ac:dyDescent="0.35">
      <c r="J4412" s="1">
        <v>42452</v>
      </c>
      <c r="K4412">
        <v>1.1171</v>
      </c>
    </row>
    <row r="4413" spans="10:11" x14ac:dyDescent="0.35">
      <c r="J4413" s="1">
        <v>42453</v>
      </c>
      <c r="K4413">
        <v>1.1153999999999999</v>
      </c>
    </row>
    <row r="4414" spans="10:11" x14ac:dyDescent="0.35">
      <c r="J4414" s="1">
        <v>42458</v>
      </c>
      <c r="K4414">
        <v>1.1194</v>
      </c>
    </row>
    <row r="4415" spans="10:11" x14ac:dyDescent="0.35">
      <c r="J4415" s="1">
        <v>42459</v>
      </c>
      <c r="K4415">
        <v>1.1324000000000001</v>
      </c>
    </row>
    <row r="4416" spans="10:11" x14ac:dyDescent="0.35">
      <c r="J4416" s="1">
        <v>42460</v>
      </c>
      <c r="K4416">
        <v>1.1385000000000001</v>
      </c>
    </row>
    <row r="4417" spans="10:11" x14ac:dyDescent="0.35">
      <c r="J4417" s="1">
        <v>42461</v>
      </c>
      <c r="K4417">
        <v>1.1432</v>
      </c>
    </row>
    <row r="4418" spans="10:11" x14ac:dyDescent="0.35">
      <c r="J4418" s="1">
        <v>42464</v>
      </c>
      <c r="K4418">
        <v>1.1379999999999999</v>
      </c>
    </row>
    <row r="4419" spans="10:11" x14ac:dyDescent="0.35">
      <c r="J4419" s="1">
        <v>42465</v>
      </c>
      <c r="K4419">
        <v>1.1367</v>
      </c>
    </row>
    <row r="4420" spans="10:11" x14ac:dyDescent="0.35">
      <c r="J4420" s="1">
        <v>42466</v>
      </c>
      <c r="K4420">
        <v>1.1335999999999999</v>
      </c>
    </row>
    <row r="4421" spans="10:11" x14ac:dyDescent="0.35">
      <c r="J4421" s="1">
        <v>42467</v>
      </c>
      <c r="K4421">
        <v>1.1364000000000001</v>
      </c>
    </row>
    <row r="4422" spans="10:11" x14ac:dyDescent="0.35">
      <c r="J4422" s="1">
        <v>42468</v>
      </c>
      <c r="K4422">
        <v>1.1363000000000001</v>
      </c>
    </row>
    <row r="4423" spans="10:11" x14ac:dyDescent="0.35">
      <c r="J4423" s="1">
        <v>42471</v>
      </c>
      <c r="K4423">
        <v>1.139</v>
      </c>
    </row>
    <row r="4424" spans="10:11" x14ac:dyDescent="0.35">
      <c r="J4424" s="1">
        <v>42472</v>
      </c>
      <c r="K4424">
        <v>1.1395999999999999</v>
      </c>
    </row>
    <row r="4425" spans="10:11" x14ac:dyDescent="0.35">
      <c r="J4425" s="1">
        <v>42473</v>
      </c>
      <c r="K4425">
        <v>1.1297999999999999</v>
      </c>
    </row>
    <row r="4426" spans="10:11" x14ac:dyDescent="0.35">
      <c r="J4426" s="1">
        <v>42474</v>
      </c>
      <c r="K4426">
        <v>1.1252</v>
      </c>
    </row>
    <row r="4427" spans="10:11" x14ac:dyDescent="0.35">
      <c r="J4427" s="1">
        <v>42475</v>
      </c>
      <c r="K4427">
        <v>1.1284000000000001</v>
      </c>
    </row>
    <row r="4428" spans="10:11" x14ac:dyDescent="0.35">
      <c r="J4428" s="1">
        <v>42478</v>
      </c>
      <c r="K4428">
        <v>1.1306</v>
      </c>
    </row>
    <row r="4429" spans="10:11" x14ac:dyDescent="0.35">
      <c r="J4429" s="1">
        <v>42479</v>
      </c>
      <c r="K4429">
        <v>1.1343000000000001</v>
      </c>
    </row>
    <row r="4430" spans="10:11" x14ac:dyDescent="0.35">
      <c r="J4430" s="1">
        <v>42480</v>
      </c>
      <c r="K4430">
        <v>1.1378999999999999</v>
      </c>
    </row>
    <row r="4431" spans="10:11" x14ac:dyDescent="0.35">
      <c r="J4431" s="1">
        <v>42481</v>
      </c>
      <c r="K4431">
        <v>1.1355</v>
      </c>
    </row>
    <row r="4432" spans="10:11" x14ac:dyDescent="0.35">
      <c r="J4432" s="1">
        <v>42482</v>
      </c>
      <c r="K4432">
        <v>1.1263000000000001</v>
      </c>
    </row>
    <row r="4433" spans="10:11" x14ac:dyDescent="0.35">
      <c r="J4433" s="1">
        <v>42485</v>
      </c>
      <c r="K4433">
        <v>1.1264000000000001</v>
      </c>
    </row>
    <row r="4434" spans="10:11" x14ac:dyDescent="0.35">
      <c r="J4434" s="1">
        <v>42486</v>
      </c>
      <c r="K4434">
        <v>1.1287</v>
      </c>
    </row>
    <row r="4435" spans="10:11" x14ac:dyDescent="0.35">
      <c r="J4435" s="1">
        <v>42487</v>
      </c>
      <c r="K4435">
        <v>1.1303000000000001</v>
      </c>
    </row>
    <row r="4436" spans="10:11" x14ac:dyDescent="0.35">
      <c r="J4436" s="1">
        <v>42488</v>
      </c>
      <c r="K4436">
        <v>1.1357999999999999</v>
      </c>
    </row>
    <row r="4437" spans="10:11" x14ac:dyDescent="0.35">
      <c r="J4437" s="1">
        <v>42489</v>
      </c>
      <c r="K4437">
        <v>1.1403000000000001</v>
      </c>
    </row>
    <row r="4438" spans="10:11" x14ac:dyDescent="0.35">
      <c r="J4438" s="1">
        <v>42492</v>
      </c>
      <c r="K4438">
        <v>1.1493</v>
      </c>
    </row>
    <row r="4439" spans="10:11" x14ac:dyDescent="0.35">
      <c r="J4439" s="1">
        <v>42493</v>
      </c>
      <c r="K4439">
        <v>1.1569</v>
      </c>
    </row>
    <row r="4440" spans="10:11" x14ac:dyDescent="0.35">
      <c r="J4440" s="1">
        <v>42494</v>
      </c>
      <c r="K4440">
        <v>1.1505000000000001</v>
      </c>
    </row>
    <row r="4441" spans="10:11" x14ac:dyDescent="0.35">
      <c r="J4441" s="1">
        <v>42495</v>
      </c>
      <c r="K4441">
        <v>1.1438999999999999</v>
      </c>
    </row>
    <row r="4442" spans="10:11" x14ac:dyDescent="0.35">
      <c r="J4442" s="1">
        <v>42496</v>
      </c>
      <c r="K4442">
        <v>1.1427</v>
      </c>
    </row>
    <row r="4443" spans="10:11" x14ac:dyDescent="0.35">
      <c r="J4443" s="1">
        <v>42499</v>
      </c>
      <c r="K4443">
        <v>1.1395</v>
      </c>
    </row>
    <row r="4444" spans="10:11" x14ac:dyDescent="0.35">
      <c r="J4444" s="1">
        <v>42500</v>
      </c>
      <c r="K4444">
        <v>1.1375</v>
      </c>
    </row>
    <row r="4445" spans="10:11" x14ac:dyDescent="0.35">
      <c r="J4445" s="1">
        <v>42501</v>
      </c>
      <c r="K4445">
        <v>1.1409</v>
      </c>
    </row>
    <row r="4446" spans="10:11" x14ac:dyDescent="0.35">
      <c r="J4446" s="1">
        <v>42502</v>
      </c>
      <c r="K4446">
        <v>1.1389</v>
      </c>
    </row>
    <row r="4447" spans="10:11" x14ac:dyDescent="0.35">
      <c r="J4447" s="1">
        <v>42503</v>
      </c>
      <c r="K4447">
        <v>1.1348</v>
      </c>
    </row>
    <row r="4448" spans="10:11" x14ac:dyDescent="0.35">
      <c r="J4448" s="1">
        <v>42506</v>
      </c>
      <c r="K4448">
        <v>1.1324000000000001</v>
      </c>
    </row>
    <row r="4449" spans="10:11" x14ac:dyDescent="0.35">
      <c r="J4449" s="1">
        <v>42507</v>
      </c>
      <c r="K4449">
        <v>1.1317999999999999</v>
      </c>
    </row>
    <row r="4450" spans="10:11" x14ac:dyDescent="0.35">
      <c r="J4450" s="1">
        <v>42508</v>
      </c>
      <c r="K4450">
        <v>1.1278999999999999</v>
      </c>
    </row>
    <row r="4451" spans="10:11" x14ac:dyDescent="0.35">
      <c r="J4451" s="1">
        <v>42509</v>
      </c>
      <c r="K4451">
        <v>1.1196999999999999</v>
      </c>
    </row>
    <row r="4452" spans="10:11" x14ac:dyDescent="0.35">
      <c r="J4452" s="1">
        <v>42510</v>
      </c>
      <c r="K4452">
        <v>1.1218999999999999</v>
      </c>
    </row>
    <row r="4453" spans="10:11" x14ac:dyDescent="0.35">
      <c r="J4453" s="1">
        <v>42513</v>
      </c>
      <c r="K4453">
        <v>1.1214999999999999</v>
      </c>
    </row>
    <row r="4454" spans="10:11" x14ac:dyDescent="0.35">
      <c r="J4454" s="1">
        <v>42514</v>
      </c>
      <c r="K4454">
        <v>1.1168</v>
      </c>
    </row>
    <row r="4455" spans="10:11" x14ac:dyDescent="0.35">
      <c r="J4455" s="1">
        <v>42515</v>
      </c>
      <c r="K4455">
        <v>1.1146</v>
      </c>
    </row>
    <row r="4456" spans="10:11" x14ac:dyDescent="0.35">
      <c r="J4456" s="1">
        <v>42516</v>
      </c>
      <c r="K4456">
        <v>1.1168</v>
      </c>
    </row>
    <row r="4457" spans="10:11" x14ac:dyDescent="0.35">
      <c r="J4457" s="1">
        <v>42517</v>
      </c>
      <c r="K4457">
        <v>1.1168</v>
      </c>
    </row>
    <row r="4458" spans="10:11" x14ac:dyDescent="0.35">
      <c r="J4458" s="1">
        <v>42520</v>
      </c>
      <c r="K4458">
        <v>1.1138999999999999</v>
      </c>
    </row>
    <row r="4459" spans="10:11" x14ac:dyDescent="0.35">
      <c r="J4459" s="1">
        <v>42521</v>
      </c>
      <c r="K4459">
        <v>1.1153999999999999</v>
      </c>
    </row>
    <row r="4460" spans="10:11" x14ac:dyDescent="0.35">
      <c r="J4460" s="1">
        <v>42522</v>
      </c>
      <c r="K4460">
        <v>1.1173999999999999</v>
      </c>
    </row>
    <row r="4461" spans="10:11" x14ac:dyDescent="0.35">
      <c r="J4461" s="1">
        <v>42523</v>
      </c>
      <c r="K4461">
        <v>1.1188</v>
      </c>
    </row>
    <row r="4462" spans="10:11" x14ac:dyDescent="0.35">
      <c r="J4462" s="1">
        <v>42524</v>
      </c>
      <c r="K4462">
        <v>1.1153999999999999</v>
      </c>
    </row>
    <row r="4463" spans="10:11" x14ac:dyDescent="0.35">
      <c r="J4463" s="1">
        <v>42527</v>
      </c>
      <c r="K4463">
        <v>1.1349</v>
      </c>
    </row>
    <row r="4464" spans="10:11" x14ac:dyDescent="0.35">
      <c r="J4464" s="1">
        <v>42528</v>
      </c>
      <c r="K4464">
        <v>1.1348</v>
      </c>
    </row>
    <row r="4465" spans="10:11" x14ac:dyDescent="0.35">
      <c r="J4465" s="1">
        <v>42529</v>
      </c>
      <c r="K4465">
        <v>1.1377999999999999</v>
      </c>
    </row>
    <row r="4466" spans="10:11" x14ac:dyDescent="0.35">
      <c r="J4466" s="1">
        <v>42530</v>
      </c>
      <c r="K4466">
        <v>1.1343000000000001</v>
      </c>
    </row>
    <row r="4467" spans="10:11" x14ac:dyDescent="0.35">
      <c r="J4467" s="1">
        <v>42531</v>
      </c>
      <c r="K4467">
        <v>1.1304000000000001</v>
      </c>
    </row>
    <row r="4468" spans="10:11" x14ac:dyDescent="0.35">
      <c r="J4468" s="1">
        <v>42534</v>
      </c>
      <c r="K4468">
        <v>1.1268</v>
      </c>
    </row>
    <row r="4469" spans="10:11" x14ac:dyDescent="0.35">
      <c r="J4469" s="1">
        <v>42535</v>
      </c>
      <c r="K4469">
        <v>1.1225000000000001</v>
      </c>
    </row>
    <row r="4470" spans="10:11" x14ac:dyDescent="0.35">
      <c r="J4470" s="1">
        <v>42536</v>
      </c>
      <c r="K4470">
        <v>1.123</v>
      </c>
    </row>
    <row r="4471" spans="10:11" x14ac:dyDescent="0.35">
      <c r="J4471" s="1">
        <v>42537</v>
      </c>
      <c r="K4471">
        <v>1.1173999999999999</v>
      </c>
    </row>
    <row r="4472" spans="10:11" x14ac:dyDescent="0.35">
      <c r="J4472" s="1">
        <v>42538</v>
      </c>
      <c r="K4472">
        <v>1.1254</v>
      </c>
    </row>
    <row r="4473" spans="10:11" x14ac:dyDescent="0.35">
      <c r="J4473" s="1">
        <v>42541</v>
      </c>
      <c r="K4473">
        <v>1.1332</v>
      </c>
    </row>
    <row r="4474" spans="10:11" x14ac:dyDescent="0.35">
      <c r="J4474" s="1">
        <v>42542</v>
      </c>
      <c r="K4474">
        <v>1.1314</v>
      </c>
    </row>
    <row r="4475" spans="10:11" x14ac:dyDescent="0.35">
      <c r="J4475" s="1">
        <v>42543</v>
      </c>
      <c r="K4475">
        <v>1.1283000000000001</v>
      </c>
    </row>
    <row r="4476" spans="10:11" x14ac:dyDescent="0.35">
      <c r="J4476" s="1">
        <v>42544</v>
      </c>
      <c r="K4476">
        <v>1.1389</v>
      </c>
    </row>
    <row r="4477" spans="10:11" x14ac:dyDescent="0.35">
      <c r="J4477" s="1">
        <v>42545</v>
      </c>
      <c r="K4477">
        <v>1.1066</v>
      </c>
    </row>
    <row r="4478" spans="10:11" x14ac:dyDescent="0.35">
      <c r="J4478" s="1">
        <v>42548</v>
      </c>
      <c r="K4478">
        <v>1.0998000000000001</v>
      </c>
    </row>
    <row r="4479" spans="10:11" x14ac:dyDescent="0.35">
      <c r="J4479" s="1">
        <v>42549</v>
      </c>
      <c r="K4479">
        <v>1.1073</v>
      </c>
    </row>
    <row r="4480" spans="10:11" x14ac:dyDescent="0.35">
      <c r="J4480" s="1">
        <v>42550</v>
      </c>
      <c r="K4480">
        <v>1.109</v>
      </c>
    </row>
    <row r="4481" spans="10:11" x14ac:dyDescent="0.35">
      <c r="J4481" s="1">
        <v>42551</v>
      </c>
      <c r="K4481">
        <v>1.1102000000000001</v>
      </c>
    </row>
    <row r="4482" spans="10:11" x14ac:dyDescent="0.35">
      <c r="J4482" s="1">
        <v>42552</v>
      </c>
      <c r="K4482">
        <v>1.1134999999999999</v>
      </c>
    </row>
    <row r="4483" spans="10:11" x14ac:dyDescent="0.35">
      <c r="J4483" s="1">
        <v>42555</v>
      </c>
      <c r="K4483">
        <v>1.1137999999999999</v>
      </c>
    </row>
    <row r="4484" spans="10:11" x14ac:dyDescent="0.35">
      <c r="J4484" s="1">
        <v>42556</v>
      </c>
      <c r="K4484">
        <v>1.1146</v>
      </c>
    </row>
    <row r="4485" spans="10:11" x14ac:dyDescent="0.35">
      <c r="J4485" s="1">
        <v>42557</v>
      </c>
      <c r="K4485">
        <v>1.1069</v>
      </c>
    </row>
    <row r="4486" spans="10:11" x14ac:dyDescent="0.35">
      <c r="J4486" s="1">
        <v>42558</v>
      </c>
      <c r="K4486">
        <v>1.1080000000000001</v>
      </c>
    </row>
    <row r="4487" spans="10:11" x14ac:dyDescent="0.35">
      <c r="J4487" s="1">
        <v>42559</v>
      </c>
      <c r="K4487">
        <v>1.107</v>
      </c>
    </row>
    <row r="4488" spans="10:11" x14ac:dyDescent="0.35">
      <c r="J4488" s="1">
        <v>42562</v>
      </c>
      <c r="K4488">
        <v>1.1049</v>
      </c>
    </row>
    <row r="4489" spans="10:11" x14ac:dyDescent="0.35">
      <c r="J4489" s="1">
        <v>42563</v>
      </c>
      <c r="K4489">
        <v>1.1092</v>
      </c>
    </row>
    <row r="4490" spans="10:11" x14ac:dyDescent="0.35">
      <c r="J4490" s="1">
        <v>42564</v>
      </c>
      <c r="K4490">
        <v>1.1072</v>
      </c>
    </row>
    <row r="4491" spans="10:11" x14ac:dyDescent="0.35">
      <c r="J4491" s="1">
        <v>42565</v>
      </c>
      <c r="K4491">
        <v>1.1156999999999999</v>
      </c>
    </row>
    <row r="4492" spans="10:11" x14ac:dyDescent="0.35">
      <c r="J4492" s="1">
        <v>42566</v>
      </c>
      <c r="K4492">
        <v>1.1128</v>
      </c>
    </row>
    <row r="4493" spans="10:11" x14ac:dyDescent="0.35">
      <c r="J4493" s="1">
        <v>42569</v>
      </c>
      <c r="K4493">
        <v>1.1052999999999999</v>
      </c>
    </row>
    <row r="4494" spans="10:11" x14ac:dyDescent="0.35">
      <c r="J4494" s="1">
        <v>42570</v>
      </c>
      <c r="K4494">
        <v>1.1034999999999999</v>
      </c>
    </row>
    <row r="4495" spans="10:11" x14ac:dyDescent="0.35">
      <c r="J4495" s="1">
        <v>42571</v>
      </c>
      <c r="K4495">
        <v>1.1012999999999999</v>
      </c>
    </row>
    <row r="4496" spans="10:11" x14ac:dyDescent="0.35">
      <c r="J4496" s="1">
        <v>42572</v>
      </c>
      <c r="K4496">
        <v>1.1014999999999999</v>
      </c>
    </row>
    <row r="4497" spans="10:11" x14ac:dyDescent="0.35">
      <c r="J4497" s="1">
        <v>42573</v>
      </c>
      <c r="K4497">
        <v>1.1013999999999999</v>
      </c>
    </row>
    <row r="4498" spans="10:11" x14ac:dyDescent="0.35">
      <c r="J4498" s="1">
        <v>42576</v>
      </c>
      <c r="K4498">
        <v>1.0982000000000001</v>
      </c>
    </row>
    <row r="4499" spans="10:11" x14ac:dyDescent="0.35">
      <c r="J4499" s="1">
        <v>42577</v>
      </c>
      <c r="K4499">
        <v>1.0996999999999999</v>
      </c>
    </row>
    <row r="4500" spans="10:11" x14ac:dyDescent="0.35">
      <c r="J4500" s="1">
        <v>42578</v>
      </c>
      <c r="K4500">
        <v>1.0991</v>
      </c>
    </row>
    <row r="4501" spans="10:11" x14ac:dyDescent="0.35">
      <c r="J4501" s="1">
        <v>42579</v>
      </c>
      <c r="K4501">
        <v>1.109</v>
      </c>
    </row>
    <row r="4502" spans="10:11" x14ac:dyDescent="0.35">
      <c r="J4502" s="1">
        <v>42580</v>
      </c>
      <c r="K4502">
        <v>1.1113</v>
      </c>
    </row>
    <row r="4503" spans="10:11" x14ac:dyDescent="0.35">
      <c r="J4503" s="1">
        <v>42583</v>
      </c>
      <c r="K4503">
        <v>1.1164000000000001</v>
      </c>
    </row>
    <row r="4504" spans="10:11" x14ac:dyDescent="0.35">
      <c r="J4504" s="1">
        <v>42584</v>
      </c>
      <c r="K4504">
        <v>1.1193</v>
      </c>
    </row>
    <row r="4505" spans="10:11" x14ac:dyDescent="0.35">
      <c r="J4505" s="1">
        <v>42585</v>
      </c>
      <c r="K4505">
        <v>1.1200000000000001</v>
      </c>
    </row>
    <row r="4506" spans="10:11" x14ac:dyDescent="0.35">
      <c r="J4506" s="1">
        <v>42586</v>
      </c>
      <c r="K4506">
        <v>1.1135999999999999</v>
      </c>
    </row>
    <row r="4507" spans="10:11" x14ac:dyDescent="0.35">
      <c r="J4507" s="1">
        <v>42587</v>
      </c>
      <c r="K4507">
        <v>1.1155999999999999</v>
      </c>
    </row>
    <row r="4508" spans="10:11" x14ac:dyDescent="0.35">
      <c r="J4508" s="1">
        <v>42590</v>
      </c>
      <c r="K4508">
        <v>1.1087</v>
      </c>
    </row>
    <row r="4509" spans="10:11" x14ac:dyDescent="0.35">
      <c r="J4509" s="1">
        <v>42591</v>
      </c>
      <c r="K4509">
        <v>1.1077999999999999</v>
      </c>
    </row>
    <row r="4510" spans="10:11" x14ac:dyDescent="0.35">
      <c r="J4510" s="1">
        <v>42592</v>
      </c>
      <c r="K4510">
        <v>1.1184000000000001</v>
      </c>
    </row>
    <row r="4511" spans="10:11" x14ac:dyDescent="0.35">
      <c r="J4511" s="1">
        <v>42593</v>
      </c>
      <c r="K4511">
        <v>1.1153</v>
      </c>
    </row>
    <row r="4512" spans="10:11" x14ac:dyDescent="0.35">
      <c r="J4512" s="1">
        <v>42594</v>
      </c>
      <c r="K4512">
        <v>1.1157999999999999</v>
      </c>
    </row>
    <row r="4513" spans="10:11" x14ac:dyDescent="0.35">
      <c r="J4513" s="1">
        <v>42597</v>
      </c>
      <c r="K4513">
        <v>1.1180000000000001</v>
      </c>
    </row>
    <row r="4514" spans="10:11" x14ac:dyDescent="0.35">
      <c r="J4514" s="1">
        <v>42598</v>
      </c>
      <c r="K4514">
        <v>1.1294999999999999</v>
      </c>
    </row>
    <row r="4515" spans="10:11" x14ac:dyDescent="0.35">
      <c r="J4515" s="1">
        <v>42599</v>
      </c>
      <c r="K4515">
        <v>1.1275999999999999</v>
      </c>
    </row>
    <row r="4516" spans="10:11" x14ac:dyDescent="0.35">
      <c r="J4516" s="1">
        <v>42600</v>
      </c>
      <c r="K4516">
        <v>1.1321000000000001</v>
      </c>
    </row>
    <row r="4517" spans="10:11" x14ac:dyDescent="0.35">
      <c r="J4517" s="1">
        <v>42601</v>
      </c>
      <c r="K4517">
        <v>1.1326000000000001</v>
      </c>
    </row>
    <row r="4518" spans="10:11" x14ac:dyDescent="0.35">
      <c r="J4518" s="1">
        <v>42604</v>
      </c>
      <c r="K4518">
        <v>1.1306</v>
      </c>
    </row>
    <row r="4519" spans="10:11" x14ac:dyDescent="0.35">
      <c r="J4519" s="1">
        <v>42605</v>
      </c>
      <c r="K4519">
        <v>1.1338999999999999</v>
      </c>
    </row>
    <row r="4520" spans="10:11" x14ac:dyDescent="0.35">
      <c r="J4520" s="1">
        <v>42606</v>
      </c>
      <c r="K4520">
        <v>1.1268</v>
      </c>
    </row>
    <row r="4521" spans="10:11" x14ac:dyDescent="0.35">
      <c r="J4521" s="1">
        <v>42607</v>
      </c>
      <c r="K4521">
        <v>1.129</v>
      </c>
    </row>
    <row r="4522" spans="10:11" x14ac:dyDescent="0.35">
      <c r="J4522" s="1">
        <v>42608</v>
      </c>
      <c r="K4522">
        <v>1.129</v>
      </c>
    </row>
    <row r="4523" spans="10:11" x14ac:dyDescent="0.35">
      <c r="J4523" s="1">
        <v>42611</v>
      </c>
      <c r="K4523">
        <v>1.117</v>
      </c>
    </row>
    <row r="4524" spans="10:11" x14ac:dyDescent="0.35">
      <c r="J4524" s="1">
        <v>42612</v>
      </c>
      <c r="K4524">
        <v>1.1168</v>
      </c>
    </row>
    <row r="4525" spans="10:11" x14ac:dyDescent="0.35">
      <c r="J4525" s="1">
        <v>42613</v>
      </c>
      <c r="K4525">
        <v>1.1132</v>
      </c>
    </row>
    <row r="4526" spans="10:11" x14ac:dyDescent="0.35">
      <c r="J4526" s="1">
        <v>42614</v>
      </c>
      <c r="K4526">
        <v>1.1146</v>
      </c>
    </row>
    <row r="4527" spans="10:11" x14ac:dyDescent="0.35">
      <c r="J4527" s="1">
        <v>42615</v>
      </c>
      <c r="K4527">
        <v>1.1193</v>
      </c>
    </row>
    <row r="4528" spans="10:11" x14ac:dyDescent="0.35">
      <c r="J4528" s="1">
        <v>42618</v>
      </c>
      <c r="K4528">
        <v>1.1155999999999999</v>
      </c>
    </row>
    <row r="4529" spans="10:11" x14ac:dyDescent="0.35">
      <c r="J4529" s="1">
        <v>42619</v>
      </c>
      <c r="K4529">
        <v>1.1158999999999999</v>
      </c>
    </row>
    <row r="4530" spans="10:11" x14ac:dyDescent="0.35">
      <c r="J4530" s="1">
        <v>42620</v>
      </c>
      <c r="K4530">
        <v>1.1236999999999999</v>
      </c>
    </row>
    <row r="4531" spans="10:11" x14ac:dyDescent="0.35">
      <c r="J4531" s="1">
        <v>42621</v>
      </c>
      <c r="K4531">
        <v>1.1295999999999999</v>
      </c>
    </row>
    <row r="4532" spans="10:11" x14ac:dyDescent="0.35">
      <c r="J4532" s="1">
        <v>42622</v>
      </c>
      <c r="K4532">
        <v>1.1268</v>
      </c>
    </row>
    <row r="4533" spans="10:11" x14ac:dyDescent="0.35">
      <c r="J4533" s="1">
        <v>42625</v>
      </c>
      <c r="K4533">
        <v>1.1226</v>
      </c>
    </row>
    <row r="4534" spans="10:11" x14ac:dyDescent="0.35">
      <c r="J4534" s="1">
        <v>42626</v>
      </c>
      <c r="K4534">
        <v>1.1247</v>
      </c>
    </row>
    <row r="4535" spans="10:11" x14ac:dyDescent="0.35">
      <c r="J4535" s="1">
        <v>42627</v>
      </c>
      <c r="K4535">
        <v>1.1217999999999999</v>
      </c>
    </row>
    <row r="4536" spans="10:11" x14ac:dyDescent="0.35">
      <c r="J4536" s="1">
        <v>42628</v>
      </c>
      <c r="K4536">
        <v>1.1254</v>
      </c>
    </row>
    <row r="4537" spans="10:11" x14ac:dyDescent="0.35">
      <c r="J4537" s="1">
        <v>42629</v>
      </c>
      <c r="K4537">
        <v>1.1226</v>
      </c>
    </row>
    <row r="4538" spans="10:11" x14ac:dyDescent="0.35">
      <c r="J4538" s="1">
        <v>42632</v>
      </c>
      <c r="K4538">
        <v>1.1165</v>
      </c>
    </row>
    <row r="4539" spans="10:11" x14ac:dyDescent="0.35">
      <c r="J4539" s="1">
        <v>42633</v>
      </c>
      <c r="K4539">
        <v>1.1184000000000001</v>
      </c>
    </row>
    <row r="4540" spans="10:11" x14ac:dyDescent="0.35">
      <c r="J4540" s="1">
        <v>42634</v>
      </c>
      <c r="K4540">
        <v>1.115</v>
      </c>
    </row>
    <row r="4541" spans="10:11" x14ac:dyDescent="0.35">
      <c r="J4541" s="1">
        <v>42635</v>
      </c>
      <c r="K4541">
        <v>1.1237999999999999</v>
      </c>
    </row>
    <row r="4542" spans="10:11" x14ac:dyDescent="0.35">
      <c r="J4542" s="1">
        <v>42636</v>
      </c>
      <c r="K4542">
        <v>1.1214</v>
      </c>
    </row>
    <row r="4543" spans="10:11" x14ac:dyDescent="0.35">
      <c r="J4543" s="1">
        <v>42639</v>
      </c>
      <c r="K4543">
        <v>1.1262000000000001</v>
      </c>
    </row>
    <row r="4544" spans="10:11" x14ac:dyDescent="0.35">
      <c r="J4544" s="1">
        <v>42640</v>
      </c>
      <c r="K4544">
        <v>1.1220000000000001</v>
      </c>
    </row>
    <row r="4545" spans="10:11" x14ac:dyDescent="0.35">
      <c r="J4545" s="1">
        <v>42641</v>
      </c>
      <c r="K4545">
        <v>1.1225000000000001</v>
      </c>
    </row>
    <row r="4546" spans="10:11" x14ac:dyDescent="0.35">
      <c r="J4546" s="1">
        <v>42642</v>
      </c>
      <c r="K4546">
        <v>1.1221000000000001</v>
      </c>
    </row>
    <row r="4547" spans="10:11" x14ac:dyDescent="0.35">
      <c r="J4547" s="1">
        <v>42643</v>
      </c>
      <c r="K4547">
        <v>1.1161000000000001</v>
      </c>
    </row>
    <row r="4548" spans="10:11" x14ac:dyDescent="0.35">
      <c r="J4548" s="1">
        <v>42646</v>
      </c>
      <c r="K4548">
        <v>1.1235999999999999</v>
      </c>
    </row>
    <row r="4549" spans="10:11" x14ac:dyDescent="0.35">
      <c r="J4549" s="1">
        <v>42647</v>
      </c>
      <c r="K4549">
        <v>1.1161000000000001</v>
      </c>
    </row>
    <row r="4550" spans="10:11" x14ac:dyDescent="0.35">
      <c r="J4550" s="1">
        <v>42648</v>
      </c>
      <c r="K4550">
        <v>1.1211</v>
      </c>
    </row>
    <row r="4551" spans="10:11" x14ac:dyDescent="0.35">
      <c r="J4551" s="1">
        <v>42649</v>
      </c>
      <c r="K4551">
        <v>1.1185</v>
      </c>
    </row>
    <row r="4552" spans="10:11" x14ac:dyDescent="0.35">
      <c r="J4552" s="1">
        <v>42650</v>
      </c>
      <c r="K4552">
        <v>1.1140000000000001</v>
      </c>
    </row>
    <row r="4553" spans="10:11" x14ac:dyDescent="0.35">
      <c r="J4553" s="1">
        <v>42653</v>
      </c>
      <c r="K4553">
        <v>1.1160000000000001</v>
      </c>
    </row>
    <row r="4554" spans="10:11" x14ac:dyDescent="0.35">
      <c r="J4554" s="1">
        <v>42654</v>
      </c>
      <c r="K4554">
        <v>1.1079000000000001</v>
      </c>
    </row>
    <row r="4555" spans="10:11" x14ac:dyDescent="0.35">
      <c r="J4555" s="1">
        <v>42655</v>
      </c>
      <c r="K4555">
        <v>1.1020000000000001</v>
      </c>
    </row>
    <row r="4556" spans="10:11" x14ac:dyDescent="0.35">
      <c r="J4556" s="1">
        <v>42656</v>
      </c>
      <c r="K4556">
        <v>1.1037999999999999</v>
      </c>
    </row>
    <row r="4557" spans="10:11" x14ac:dyDescent="0.35">
      <c r="J4557" s="1">
        <v>42657</v>
      </c>
      <c r="K4557">
        <v>1.1002000000000001</v>
      </c>
    </row>
    <row r="4558" spans="10:11" x14ac:dyDescent="0.35">
      <c r="J4558" s="1">
        <v>42660</v>
      </c>
      <c r="K4558">
        <v>1.0993999999999999</v>
      </c>
    </row>
    <row r="4559" spans="10:11" x14ac:dyDescent="0.35">
      <c r="J4559" s="1">
        <v>42661</v>
      </c>
      <c r="K4559">
        <v>1.0992999999999999</v>
      </c>
    </row>
    <row r="4560" spans="10:11" x14ac:dyDescent="0.35">
      <c r="J4560" s="1">
        <v>42662</v>
      </c>
      <c r="K4560">
        <v>1.0979000000000001</v>
      </c>
    </row>
    <row r="4561" spans="10:11" x14ac:dyDescent="0.35">
      <c r="J4561" s="1">
        <v>42663</v>
      </c>
      <c r="K4561">
        <v>1.0980000000000001</v>
      </c>
    </row>
    <row r="4562" spans="10:11" x14ac:dyDescent="0.35">
      <c r="J4562" s="1">
        <v>42664</v>
      </c>
      <c r="K4562">
        <v>1.0886</v>
      </c>
    </row>
    <row r="4563" spans="10:11" x14ac:dyDescent="0.35">
      <c r="J4563" s="1">
        <v>42667</v>
      </c>
      <c r="K4563">
        <v>1.0891</v>
      </c>
    </row>
    <row r="4564" spans="10:11" x14ac:dyDescent="0.35">
      <c r="J4564" s="1">
        <v>42668</v>
      </c>
      <c r="K4564">
        <v>1.0871999999999999</v>
      </c>
    </row>
    <row r="4565" spans="10:11" x14ac:dyDescent="0.35">
      <c r="J4565" s="1">
        <v>42669</v>
      </c>
      <c r="K4565">
        <v>1.0925</v>
      </c>
    </row>
    <row r="4566" spans="10:11" x14ac:dyDescent="0.35">
      <c r="J4566" s="1">
        <v>42670</v>
      </c>
      <c r="K4566">
        <v>1.0927</v>
      </c>
    </row>
    <row r="4567" spans="10:11" x14ac:dyDescent="0.35">
      <c r="J4567" s="1">
        <v>42671</v>
      </c>
      <c r="K4567">
        <v>1.0922000000000001</v>
      </c>
    </row>
    <row r="4568" spans="10:11" x14ac:dyDescent="0.35">
      <c r="J4568" s="1">
        <v>42674</v>
      </c>
      <c r="K4568">
        <v>1.0946</v>
      </c>
    </row>
    <row r="4569" spans="10:11" x14ac:dyDescent="0.35">
      <c r="J4569" s="1">
        <v>42675</v>
      </c>
      <c r="K4569">
        <v>1.1025</v>
      </c>
    </row>
    <row r="4570" spans="10:11" x14ac:dyDescent="0.35">
      <c r="J4570" s="1">
        <v>42676</v>
      </c>
      <c r="K4570">
        <v>1.1094999999999999</v>
      </c>
    </row>
    <row r="4571" spans="10:11" x14ac:dyDescent="0.35">
      <c r="J4571" s="1">
        <v>42677</v>
      </c>
      <c r="K4571">
        <v>1.1064000000000001</v>
      </c>
    </row>
    <row r="4572" spans="10:11" x14ac:dyDescent="0.35">
      <c r="J4572" s="1">
        <v>42678</v>
      </c>
      <c r="K4572">
        <v>1.1093</v>
      </c>
    </row>
    <row r="4573" spans="10:11" x14ac:dyDescent="0.35">
      <c r="J4573" s="1">
        <v>42681</v>
      </c>
      <c r="K4573">
        <v>1.1062000000000001</v>
      </c>
    </row>
    <row r="4574" spans="10:11" x14ac:dyDescent="0.35">
      <c r="J4574" s="1">
        <v>42682</v>
      </c>
      <c r="K4574">
        <v>1.1037999999999999</v>
      </c>
    </row>
    <row r="4575" spans="10:11" x14ac:dyDescent="0.35">
      <c r="J4575" s="1">
        <v>42683</v>
      </c>
      <c r="K4575">
        <v>1.1022000000000001</v>
      </c>
    </row>
    <row r="4576" spans="10:11" x14ac:dyDescent="0.35">
      <c r="J4576" s="1">
        <v>42684</v>
      </c>
      <c r="K4576">
        <v>1.0894999999999999</v>
      </c>
    </row>
    <row r="4577" spans="10:11" x14ac:dyDescent="0.35">
      <c r="J4577" s="1">
        <v>42685</v>
      </c>
      <c r="K4577">
        <v>1.0904</v>
      </c>
    </row>
    <row r="4578" spans="10:11" x14ac:dyDescent="0.35">
      <c r="J4578" s="1">
        <v>42688</v>
      </c>
      <c r="K4578">
        <v>1.0777000000000001</v>
      </c>
    </row>
    <row r="4579" spans="10:11" x14ac:dyDescent="0.35">
      <c r="J4579" s="1">
        <v>42689</v>
      </c>
      <c r="K4579">
        <v>1.0765</v>
      </c>
    </row>
    <row r="4580" spans="10:11" x14ac:dyDescent="0.35">
      <c r="J4580" s="1">
        <v>42690</v>
      </c>
      <c r="K4580">
        <v>1.0702</v>
      </c>
    </row>
    <row r="4581" spans="10:11" x14ac:dyDescent="0.35">
      <c r="J4581" s="1">
        <v>42691</v>
      </c>
      <c r="K4581">
        <v>1.0717000000000001</v>
      </c>
    </row>
    <row r="4582" spans="10:11" x14ac:dyDescent="0.35">
      <c r="J4582" s="1">
        <v>42692</v>
      </c>
      <c r="K4582">
        <v>1.0629</v>
      </c>
    </row>
    <row r="4583" spans="10:11" x14ac:dyDescent="0.35">
      <c r="J4583" s="1">
        <v>42695</v>
      </c>
      <c r="K4583">
        <v>1.0630999999999999</v>
      </c>
    </row>
    <row r="4584" spans="10:11" x14ac:dyDescent="0.35">
      <c r="J4584" s="1">
        <v>42696</v>
      </c>
      <c r="K4584">
        <v>1.0617000000000001</v>
      </c>
    </row>
    <row r="4585" spans="10:11" x14ac:dyDescent="0.35">
      <c r="J4585" s="1">
        <v>42697</v>
      </c>
      <c r="K4585">
        <v>1.0602</v>
      </c>
    </row>
    <row r="4586" spans="10:11" x14ac:dyDescent="0.35">
      <c r="J4586" s="1">
        <v>42698</v>
      </c>
      <c r="K4586">
        <v>1.0548</v>
      </c>
    </row>
    <row r="4587" spans="10:11" x14ac:dyDescent="0.35">
      <c r="J4587" s="1">
        <v>42699</v>
      </c>
      <c r="K4587">
        <v>1.0591999999999999</v>
      </c>
    </row>
    <row r="4588" spans="10:11" x14ac:dyDescent="0.35">
      <c r="J4588" s="1">
        <v>42702</v>
      </c>
      <c r="K4588">
        <v>1.0588</v>
      </c>
    </row>
    <row r="4589" spans="10:11" x14ac:dyDescent="0.35">
      <c r="J4589" s="1">
        <v>42703</v>
      </c>
      <c r="K4589">
        <v>1.0576000000000001</v>
      </c>
    </row>
    <row r="4590" spans="10:11" x14ac:dyDescent="0.35">
      <c r="J4590" s="1">
        <v>42704</v>
      </c>
      <c r="K4590">
        <v>1.0634999999999999</v>
      </c>
    </row>
    <row r="4591" spans="10:11" x14ac:dyDescent="0.35">
      <c r="J4591" s="1">
        <v>42705</v>
      </c>
      <c r="K4591">
        <v>1.0627</v>
      </c>
    </row>
    <row r="4592" spans="10:11" x14ac:dyDescent="0.35">
      <c r="J4592" s="1">
        <v>42706</v>
      </c>
      <c r="K4592">
        <v>1.0642</v>
      </c>
    </row>
    <row r="4593" spans="10:11" x14ac:dyDescent="0.35">
      <c r="J4593" s="1">
        <v>42709</v>
      </c>
      <c r="K4593">
        <v>1.0702</v>
      </c>
    </row>
    <row r="4594" spans="10:11" x14ac:dyDescent="0.35">
      <c r="J4594" s="1">
        <v>42710</v>
      </c>
      <c r="K4594">
        <v>1.0733999999999999</v>
      </c>
    </row>
    <row r="4595" spans="10:11" x14ac:dyDescent="0.35">
      <c r="J4595" s="1">
        <v>42711</v>
      </c>
      <c r="K4595">
        <v>1.073</v>
      </c>
    </row>
    <row r="4596" spans="10:11" x14ac:dyDescent="0.35">
      <c r="J4596" s="1">
        <v>42712</v>
      </c>
      <c r="K4596">
        <v>1.0762</v>
      </c>
    </row>
    <row r="4597" spans="10:11" x14ac:dyDescent="0.35">
      <c r="J4597" s="1">
        <v>42713</v>
      </c>
      <c r="K4597">
        <v>1.0559000000000001</v>
      </c>
    </row>
    <row r="4598" spans="10:11" x14ac:dyDescent="0.35">
      <c r="J4598" s="1">
        <v>42716</v>
      </c>
      <c r="K4598">
        <v>1.0596000000000001</v>
      </c>
    </row>
    <row r="4599" spans="10:11" x14ac:dyDescent="0.35">
      <c r="J4599" s="1">
        <v>42717</v>
      </c>
      <c r="K4599">
        <v>1.0609999999999999</v>
      </c>
    </row>
    <row r="4600" spans="10:11" x14ac:dyDescent="0.35">
      <c r="J4600" s="1">
        <v>42718</v>
      </c>
      <c r="K4600">
        <v>1.0644</v>
      </c>
    </row>
    <row r="4601" spans="10:11" x14ac:dyDescent="0.35">
      <c r="J4601" s="1">
        <v>42719</v>
      </c>
      <c r="K4601">
        <v>1.0419</v>
      </c>
    </row>
    <row r="4602" spans="10:11" x14ac:dyDescent="0.35">
      <c r="J4602" s="1">
        <v>42720</v>
      </c>
      <c r="K4602">
        <v>1.0439000000000001</v>
      </c>
    </row>
    <row r="4603" spans="10:11" x14ac:dyDescent="0.35">
      <c r="J4603" s="1">
        <v>42723</v>
      </c>
      <c r="K4603">
        <v>1.0422</v>
      </c>
    </row>
    <row r="4604" spans="10:11" x14ac:dyDescent="0.35">
      <c r="J4604" s="1">
        <v>42724</v>
      </c>
      <c r="K4604">
        <v>1.0364</v>
      </c>
    </row>
    <row r="4605" spans="10:11" x14ac:dyDescent="0.35">
      <c r="J4605" s="1">
        <v>42725</v>
      </c>
      <c r="K4605">
        <v>1.0421</v>
      </c>
    </row>
    <row r="4606" spans="10:11" x14ac:dyDescent="0.35">
      <c r="J4606" s="1">
        <v>42726</v>
      </c>
      <c r="K4606">
        <v>1.0444</v>
      </c>
    </row>
    <row r="4607" spans="10:11" x14ac:dyDescent="0.35">
      <c r="J4607" s="1">
        <v>42727</v>
      </c>
      <c r="K4607">
        <v>1.0446</v>
      </c>
    </row>
    <row r="4608" spans="10:11" x14ac:dyDescent="0.35">
      <c r="J4608" s="1">
        <v>42731</v>
      </c>
      <c r="K4608">
        <v>1.0445</v>
      </c>
    </row>
    <row r="4609" spans="10:11" x14ac:dyDescent="0.35">
      <c r="J4609" s="1">
        <v>42732</v>
      </c>
      <c r="K4609">
        <v>1.0401</v>
      </c>
    </row>
    <row r="4610" spans="10:11" x14ac:dyDescent="0.35">
      <c r="J4610" s="1">
        <v>42733</v>
      </c>
      <c r="K4610">
        <v>1.0452999999999999</v>
      </c>
    </row>
    <row r="4611" spans="10:11" x14ac:dyDescent="0.35">
      <c r="J4611" s="1">
        <v>42734</v>
      </c>
      <c r="K4611">
        <v>1.0541</v>
      </c>
    </row>
    <row r="4612" spans="10:11" x14ac:dyDescent="0.35">
      <c r="J4612" s="1">
        <v>42737</v>
      </c>
      <c r="K4612">
        <v>1.0465</v>
      </c>
    </row>
    <row r="4613" spans="10:11" x14ac:dyDescent="0.35">
      <c r="J4613" s="1">
        <v>42738</v>
      </c>
      <c r="K4613">
        <v>1.0385</v>
      </c>
    </row>
    <row r="4614" spans="10:11" x14ac:dyDescent="0.35">
      <c r="J4614" s="1">
        <v>42739</v>
      </c>
      <c r="K4614">
        <v>1.0437000000000001</v>
      </c>
    </row>
    <row r="4615" spans="10:11" x14ac:dyDescent="0.35">
      <c r="J4615" s="1">
        <v>42740</v>
      </c>
      <c r="K4615">
        <v>1.0501</v>
      </c>
    </row>
    <row r="4616" spans="10:11" x14ac:dyDescent="0.35">
      <c r="J4616" s="1">
        <v>42741</v>
      </c>
      <c r="K4616">
        <v>1.0589</v>
      </c>
    </row>
    <row r="4617" spans="10:11" x14ac:dyDescent="0.35">
      <c r="J4617" s="1">
        <v>42744</v>
      </c>
      <c r="K4617">
        <v>1.0516000000000001</v>
      </c>
    </row>
    <row r="4618" spans="10:11" x14ac:dyDescent="0.35">
      <c r="J4618" s="1">
        <v>42745</v>
      </c>
      <c r="K4618">
        <v>1.0567</v>
      </c>
    </row>
    <row r="4619" spans="10:11" x14ac:dyDescent="0.35">
      <c r="J4619" s="1">
        <v>42746</v>
      </c>
      <c r="K4619">
        <v>1.0503</v>
      </c>
    </row>
    <row r="4620" spans="10:11" x14ac:dyDescent="0.35">
      <c r="J4620" s="1">
        <v>42747</v>
      </c>
      <c r="K4620">
        <v>1.0679000000000001</v>
      </c>
    </row>
    <row r="4621" spans="10:11" x14ac:dyDescent="0.35">
      <c r="J4621" s="1">
        <v>42748</v>
      </c>
      <c r="K4621">
        <v>1.0661</v>
      </c>
    </row>
    <row r="4622" spans="10:11" x14ac:dyDescent="0.35">
      <c r="J4622" s="1">
        <v>42751</v>
      </c>
      <c r="K4622">
        <v>1.0593999999999999</v>
      </c>
    </row>
    <row r="4623" spans="10:11" x14ac:dyDescent="0.35">
      <c r="J4623" s="1">
        <v>42752</v>
      </c>
      <c r="K4623">
        <v>1.0684</v>
      </c>
    </row>
    <row r="4624" spans="10:11" x14ac:dyDescent="0.35">
      <c r="J4624" s="1">
        <v>42753</v>
      </c>
      <c r="K4624">
        <v>1.0664</v>
      </c>
    </row>
    <row r="4625" spans="10:11" x14ac:dyDescent="0.35">
      <c r="J4625" s="1">
        <v>42754</v>
      </c>
      <c r="K4625">
        <v>1.0668</v>
      </c>
    </row>
    <row r="4626" spans="10:11" x14ac:dyDescent="0.35">
      <c r="J4626" s="1">
        <v>42755</v>
      </c>
      <c r="K4626">
        <v>1.0631999999999999</v>
      </c>
    </row>
    <row r="4627" spans="10:11" x14ac:dyDescent="0.35">
      <c r="J4627" s="1">
        <v>42758</v>
      </c>
      <c r="K4627">
        <v>1.0714999999999999</v>
      </c>
    </row>
    <row r="4628" spans="10:11" x14ac:dyDescent="0.35">
      <c r="J4628" s="1">
        <v>42759</v>
      </c>
      <c r="K4628">
        <v>1.0748</v>
      </c>
    </row>
    <row r="4629" spans="10:11" x14ac:dyDescent="0.35">
      <c r="J4629" s="1">
        <v>42760</v>
      </c>
      <c r="K4629">
        <v>1.0743</v>
      </c>
    </row>
    <row r="4630" spans="10:11" x14ac:dyDescent="0.35">
      <c r="J4630" s="1">
        <v>42761</v>
      </c>
      <c r="K4630">
        <v>1.07</v>
      </c>
    </row>
    <row r="4631" spans="10:11" x14ac:dyDescent="0.35">
      <c r="J4631" s="1">
        <v>42762</v>
      </c>
      <c r="K4631">
        <v>1.0681</v>
      </c>
    </row>
    <row r="4632" spans="10:11" x14ac:dyDescent="0.35">
      <c r="J4632" s="1">
        <v>42765</v>
      </c>
      <c r="K4632">
        <v>1.0629999999999999</v>
      </c>
    </row>
    <row r="4633" spans="10:11" x14ac:dyDescent="0.35">
      <c r="J4633" s="1">
        <v>42766</v>
      </c>
      <c r="K4633">
        <v>1.0754999999999999</v>
      </c>
    </row>
    <row r="4634" spans="10:11" x14ac:dyDescent="0.35">
      <c r="J4634" s="1">
        <v>42767</v>
      </c>
      <c r="K4634">
        <v>1.079</v>
      </c>
    </row>
    <row r="4635" spans="10:11" x14ac:dyDescent="0.35">
      <c r="J4635" s="1">
        <v>42768</v>
      </c>
      <c r="K4635">
        <v>1.0808</v>
      </c>
    </row>
    <row r="4636" spans="10:11" x14ac:dyDescent="0.35">
      <c r="J4636" s="1">
        <v>42769</v>
      </c>
      <c r="K4636">
        <v>1.0741000000000001</v>
      </c>
    </row>
    <row r="4637" spans="10:11" x14ac:dyDescent="0.35">
      <c r="J4637" s="1">
        <v>42772</v>
      </c>
      <c r="K4637">
        <v>1.0711999999999999</v>
      </c>
    </row>
    <row r="4638" spans="10:11" x14ac:dyDescent="0.35">
      <c r="J4638" s="1">
        <v>42773</v>
      </c>
      <c r="K4638">
        <v>1.0674999999999999</v>
      </c>
    </row>
    <row r="4639" spans="10:11" x14ac:dyDescent="0.35">
      <c r="J4639" s="1">
        <v>42774</v>
      </c>
      <c r="K4639">
        <v>1.0665</v>
      </c>
    </row>
    <row r="4640" spans="10:11" x14ac:dyDescent="0.35">
      <c r="J4640" s="1">
        <v>42775</v>
      </c>
      <c r="K4640">
        <v>1.0691999999999999</v>
      </c>
    </row>
    <row r="4641" spans="10:11" x14ac:dyDescent="0.35">
      <c r="J4641" s="1">
        <v>42776</v>
      </c>
      <c r="K4641">
        <v>1.0629</v>
      </c>
    </row>
    <row r="4642" spans="10:11" x14ac:dyDescent="0.35">
      <c r="J4642" s="1">
        <v>42779</v>
      </c>
      <c r="K4642">
        <v>1.0629</v>
      </c>
    </row>
    <row r="4643" spans="10:11" x14ac:dyDescent="0.35">
      <c r="J4643" s="1">
        <v>42780</v>
      </c>
      <c r="K4643">
        <v>1.0623</v>
      </c>
    </row>
    <row r="4644" spans="10:11" x14ac:dyDescent="0.35">
      <c r="J4644" s="1">
        <v>42781</v>
      </c>
      <c r="K4644">
        <v>1.0555000000000001</v>
      </c>
    </row>
    <row r="4645" spans="10:11" x14ac:dyDescent="0.35">
      <c r="J4645" s="1">
        <v>42782</v>
      </c>
      <c r="K4645">
        <v>1.0651999999999999</v>
      </c>
    </row>
    <row r="4646" spans="10:11" x14ac:dyDescent="0.35">
      <c r="J4646" s="1">
        <v>42783</v>
      </c>
      <c r="K4646">
        <v>1.0649999999999999</v>
      </c>
    </row>
    <row r="4647" spans="10:11" x14ac:dyDescent="0.35">
      <c r="J4647" s="1">
        <v>42786</v>
      </c>
      <c r="K4647">
        <v>1.0616000000000001</v>
      </c>
    </row>
    <row r="4648" spans="10:11" x14ac:dyDescent="0.35">
      <c r="J4648" s="1">
        <v>42787</v>
      </c>
      <c r="K4648">
        <v>1.0537000000000001</v>
      </c>
    </row>
    <row r="4649" spans="10:11" x14ac:dyDescent="0.35">
      <c r="J4649" s="1">
        <v>42788</v>
      </c>
      <c r="K4649">
        <v>1.0512999999999999</v>
      </c>
    </row>
    <row r="4650" spans="10:11" x14ac:dyDescent="0.35">
      <c r="J4650" s="1">
        <v>42789</v>
      </c>
      <c r="K4650">
        <v>1.0572999999999999</v>
      </c>
    </row>
    <row r="4651" spans="10:11" x14ac:dyDescent="0.35">
      <c r="J4651" s="1">
        <v>42790</v>
      </c>
      <c r="K4651">
        <v>1.0609</v>
      </c>
    </row>
    <row r="4652" spans="10:11" x14ac:dyDescent="0.35">
      <c r="J4652" s="1">
        <v>42793</v>
      </c>
      <c r="K4652">
        <v>1.0587</v>
      </c>
    </row>
    <row r="4653" spans="10:11" x14ac:dyDescent="0.35">
      <c r="J4653" s="1">
        <v>42794</v>
      </c>
      <c r="K4653">
        <v>1.0597000000000001</v>
      </c>
    </row>
    <row r="4654" spans="10:11" x14ac:dyDescent="0.35">
      <c r="J4654" s="1">
        <v>42795</v>
      </c>
      <c r="K4654">
        <v>1.0532999999999999</v>
      </c>
    </row>
    <row r="4655" spans="10:11" x14ac:dyDescent="0.35">
      <c r="J4655" s="1">
        <v>42796</v>
      </c>
      <c r="K4655">
        <v>1.0513999999999999</v>
      </c>
    </row>
    <row r="4656" spans="10:11" x14ac:dyDescent="0.35">
      <c r="J4656" s="1">
        <v>42797</v>
      </c>
      <c r="K4656">
        <v>1.0565</v>
      </c>
    </row>
    <row r="4657" spans="10:11" x14ac:dyDescent="0.35">
      <c r="J4657" s="1">
        <v>42800</v>
      </c>
      <c r="K4657">
        <v>1.0591999999999999</v>
      </c>
    </row>
    <row r="4658" spans="10:11" x14ac:dyDescent="0.35">
      <c r="J4658" s="1">
        <v>42801</v>
      </c>
      <c r="K4658">
        <v>1.0576000000000001</v>
      </c>
    </row>
    <row r="4659" spans="10:11" x14ac:dyDescent="0.35">
      <c r="J4659" s="1">
        <v>42802</v>
      </c>
      <c r="K4659">
        <v>1.0556000000000001</v>
      </c>
    </row>
    <row r="4660" spans="10:11" x14ac:dyDescent="0.35">
      <c r="J4660" s="1">
        <v>42803</v>
      </c>
      <c r="K4660">
        <v>1.0550999999999999</v>
      </c>
    </row>
    <row r="4661" spans="10:11" x14ac:dyDescent="0.35">
      <c r="J4661" s="1">
        <v>42804</v>
      </c>
      <c r="K4661">
        <v>1.0606</v>
      </c>
    </row>
    <row r="4662" spans="10:11" x14ac:dyDescent="0.35">
      <c r="J4662" s="1">
        <v>42807</v>
      </c>
      <c r="K4662">
        <v>1.0663</v>
      </c>
    </row>
    <row r="4663" spans="10:11" x14ac:dyDescent="0.35">
      <c r="J4663" s="1">
        <v>42808</v>
      </c>
      <c r="K4663">
        <v>1.0630999999999999</v>
      </c>
    </row>
    <row r="4664" spans="10:11" x14ac:dyDescent="0.35">
      <c r="J4664" s="1">
        <v>42809</v>
      </c>
      <c r="K4664">
        <v>1.0622</v>
      </c>
    </row>
    <row r="4665" spans="10:11" x14ac:dyDescent="0.35">
      <c r="J4665" s="1">
        <v>42810</v>
      </c>
      <c r="K4665">
        <v>1.0726</v>
      </c>
    </row>
    <row r="4666" spans="10:11" x14ac:dyDescent="0.35">
      <c r="J4666" s="1">
        <v>42811</v>
      </c>
      <c r="K4666">
        <v>1.0737000000000001</v>
      </c>
    </row>
    <row r="4667" spans="10:11" x14ac:dyDescent="0.35">
      <c r="J4667" s="1">
        <v>42814</v>
      </c>
      <c r="K4667">
        <v>1.0751999999999999</v>
      </c>
    </row>
    <row r="4668" spans="10:11" x14ac:dyDescent="0.35">
      <c r="J4668" s="1">
        <v>42815</v>
      </c>
      <c r="K4668">
        <v>1.0802</v>
      </c>
    </row>
    <row r="4669" spans="10:11" x14ac:dyDescent="0.35">
      <c r="J4669" s="1">
        <v>42816</v>
      </c>
      <c r="K4669">
        <v>1.0807</v>
      </c>
    </row>
    <row r="4670" spans="10:11" x14ac:dyDescent="0.35">
      <c r="J4670" s="1">
        <v>42817</v>
      </c>
      <c r="K4670">
        <v>1.0786</v>
      </c>
    </row>
    <row r="4671" spans="10:11" x14ac:dyDescent="0.35">
      <c r="J4671" s="1">
        <v>42818</v>
      </c>
      <c r="K4671">
        <v>1.0805</v>
      </c>
    </row>
    <row r="4672" spans="10:11" x14ac:dyDescent="0.35">
      <c r="J4672" s="1">
        <v>42821</v>
      </c>
      <c r="K4672">
        <v>1.0889</v>
      </c>
    </row>
    <row r="4673" spans="10:11" x14ac:dyDescent="0.35">
      <c r="J4673" s="1">
        <v>42822</v>
      </c>
      <c r="K4673">
        <v>1.0859000000000001</v>
      </c>
    </row>
    <row r="4674" spans="10:11" x14ac:dyDescent="0.35">
      <c r="J4674" s="1">
        <v>42823</v>
      </c>
      <c r="K4674">
        <v>1.0748</v>
      </c>
    </row>
    <row r="4675" spans="10:11" x14ac:dyDescent="0.35">
      <c r="J4675" s="1">
        <v>42824</v>
      </c>
      <c r="K4675">
        <v>1.0737000000000001</v>
      </c>
    </row>
    <row r="4676" spans="10:11" x14ac:dyDescent="0.35">
      <c r="J4676" s="1">
        <v>42825</v>
      </c>
      <c r="K4676">
        <v>1.0690999999999999</v>
      </c>
    </row>
    <row r="4677" spans="10:11" x14ac:dyDescent="0.35">
      <c r="J4677" s="1">
        <v>42828</v>
      </c>
      <c r="K4677">
        <v>1.0661</v>
      </c>
    </row>
    <row r="4678" spans="10:11" x14ac:dyDescent="0.35">
      <c r="J4678" s="1">
        <v>42829</v>
      </c>
      <c r="K4678">
        <v>1.0650999999999999</v>
      </c>
    </row>
    <row r="4679" spans="10:11" x14ac:dyDescent="0.35">
      <c r="J4679" s="1">
        <v>42830</v>
      </c>
      <c r="K4679">
        <v>1.0678000000000001</v>
      </c>
    </row>
    <row r="4680" spans="10:11" x14ac:dyDescent="0.35">
      <c r="J4680" s="1">
        <v>42831</v>
      </c>
      <c r="K4680">
        <v>1.0666</v>
      </c>
    </row>
    <row r="4681" spans="10:11" x14ac:dyDescent="0.35">
      <c r="J4681" s="1">
        <v>42832</v>
      </c>
      <c r="K4681">
        <v>1.0629999999999999</v>
      </c>
    </row>
    <row r="4682" spans="10:11" x14ac:dyDescent="0.35">
      <c r="J4682" s="1">
        <v>42835</v>
      </c>
      <c r="K4682">
        <v>1.0578000000000001</v>
      </c>
    </row>
    <row r="4683" spans="10:11" x14ac:dyDescent="0.35">
      <c r="J4683" s="1">
        <v>42836</v>
      </c>
      <c r="K4683">
        <v>1.0616000000000001</v>
      </c>
    </row>
    <row r="4684" spans="10:11" x14ac:dyDescent="0.35">
      <c r="J4684" s="1">
        <v>42837</v>
      </c>
      <c r="K4684">
        <v>1.0605</v>
      </c>
    </row>
    <row r="4685" spans="10:11" x14ac:dyDescent="0.35">
      <c r="J4685" s="1">
        <v>42838</v>
      </c>
      <c r="K4685">
        <v>1.0629999999999999</v>
      </c>
    </row>
    <row r="4686" spans="10:11" x14ac:dyDescent="0.35">
      <c r="J4686" s="1">
        <v>42843</v>
      </c>
      <c r="K4686">
        <v>1.0682</v>
      </c>
    </row>
    <row r="4687" spans="10:11" x14ac:dyDescent="0.35">
      <c r="J4687" s="1">
        <v>42844</v>
      </c>
      <c r="K4687">
        <v>1.0725</v>
      </c>
    </row>
    <row r="4688" spans="10:11" x14ac:dyDescent="0.35">
      <c r="J4688" s="1">
        <v>42845</v>
      </c>
      <c r="K4688">
        <v>1.0745</v>
      </c>
    </row>
    <row r="4689" spans="10:11" x14ac:dyDescent="0.35">
      <c r="J4689" s="1">
        <v>42846</v>
      </c>
      <c r="K4689">
        <v>1.0698000000000001</v>
      </c>
    </row>
    <row r="4690" spans="10:11" x14ac:dyDescent="0.35">
      <c r="J4690" s="1">
        <v>42849</v>
      </c>
      <c r="K4690">
        <v>1.0848</v>
      </c>
    </row>
    <row r="4691" spans="10:11" x14ac:dyDescent="0.35">
      <c r="J4691" s="1">
        <v>42850</v>
      </c>
      <c r="K4691">
        <v>1.0891</v>
      </c>
    </row>
    <row r="4692" spans="10:11" x14ac:dyDescent="0.35">
      <c r="J4692" s="1">
        <v>42851</v>
      </c>
      <c r="K4692">
        <v>1.0892999999999999</v>
      </c>
    </row>
    <row r="4693" spans="10:11" x14ac:dyDescent="0.35">
      <c r="J4693" s="1">
        <v>42852</v>
      </c>
      <c r="K4693">
        <v>1.0881000000000001</v>
      </c>
    </row>
    <row r="4694" spans="10:11" x14ac:dyDescent="0.35">
      <c r="J4694" s="1">
        <v>42853</v>
      </c>
      <c r="K4694">
        <v>1.093</v>
      </c>
    </row>
    <row r="4695" spans="10:11" x14ac:dyDescent="0.35">
      <c r="J4695" s="1">
        <v>42857</v>
      </c>
      <c r="K4695">
        <v>1.0914999999999999</v>
      </c>
    </row>
    <row r="4696" spans="10:11" x14ac:dyDescent="0.35">
      <c r="J4696" s="1">
        <v>42858</v>
      </c>
      <c r="K4696">
        <v>1.0919000000000001</v>
      </c>
    </row>
    <row r="4697" spans="10:11" x14ac:dyDescent="0.35">
      <c r="J4697" s="1">
        <v>42859</v>
      </c>
      <c r="K4697">
        <v>1.0927</v>
      </c>
    </row>
    <row r="4698" spans="10:11" x14ac:dyDescent="0.35">
      <c r="J4698" s="1">
        <v>42860</v>
      </c>
      <c r="K4698">
        <v>1.0961000000000001</v>
      </c>
    </row>
    <row r="4699" spans="10:11" x14ac:dyDescent="0.35">
      <c r="J4699" s="1">
        <v>42863</v>
      </c>
      <c r="K4699">
        <v>1.0938000000000001</v>
      </c>
    </row>
    <row r="4700" spans="10:11" x14ac:dyDescent="0.35">
      <c r="J4700" s="1">
        <v>42864</v>
      </c>
      <c r="K4700">
        <v>1.0888</v>
      </c>
    </row>
    <row r="4701" spans="10:11" x14ac:dyDescent="0.35">
      <c r="J4701" s="1">
        <v>42865</v>
      </c>
      <c r="K4701">
        <v>1.0882000000000001</v>
      </c>
    </row>
    <row r="4702" spans="10:11" x14ac:dyDescent="0.35">
      <c r="J4702" s="1">
        <v>42866</v>
      </c>
      <c r="K4702">
        <v>1.0860000000000001</v>
      </c>
    </row>
    <row r="4703" spans="10:11" x14ac:dyDescent="0.35">
      <c r="J4703" s="1">
        <v>42867</v>
      </c>
      <c r="K4703">
        <v>1.0875999999999999</v>
      </c>
    </row>
    <row r="4704" spans="10:11" x14ac:dyDescent="0.35">
      <c r="J4704" s="1">
        <v>42870</v>
      </c>
      <c r="K4704">
        <v>1.0972</v>
      </c>
    </row>
    <row r="4705" spans="10:11" x14ac:dyDescent="0.35">
      <c r="J4705" s="1">
        <v>42871</v>
      </c>
      <c r="K4705">
        <v>1.1059000000000001</v>
      </c>
    </row>
    <row r="4706" spans="10:11" x14ac:dyDescent="0.35">
      <c r="J4706" s="1">
        <v>42872</v>
      </c>
      <c r="K4706">
        <v>1.1116999999999999</v>
      </c>
    </row>
    <row r="4707" spans="10:11" x14ac:dyDescent="0.35">
      <c r="J4707" s="1">
        <v>42873</v>
      </c>
      <c r="K4707">
        <v>1.1129</v>
      </c>
    </row>
    <row r="4708" spans="10:11" x14ac:dyDescent="0.35">
      <c r="J4708" s="1">
        <v>42874</v>
      </c>
      <c r="K4708">
        <v>1.1178999999999999</v>
      </c>
    </row>
    <row r="4709" spans="10:11" x14ac:dyDescent="0.35">
      <c r="J4709" s="1">
        <v>42877</v>
      </c>
      <c r="K4709">
        <v>1.1243000000000001</v>
      </c>
    </row>
    <row r="4710" spans="10:11" x14ac:dyDescent="0.35">
      <c r="J4710" s="1">
        <v>42878</v>
      </c>
      <c r="K4710">
        <v>1.1214999999999999</v>
      </c>
    </row>
    <row r="4711" spans="10:11" x14ac:dyDescent="0.35">
      <c r="J4711" s="1">
        <v>42879</v>
      </c>
      <c r="K4711">
        <v>1.1193</v>
      </c>
    </row>
    <row r="4712" spans="10:11" x14ac:dyDescent="0.35">
      <c r="J4712" s="1">
        <v>42880</v>
      </c>
      <c r="K4712">
        <v>1.1214</v>
      </c>
    </row>
    <row r="4713" spans="10:11" x14ac:dyDescent="0.35">
      <c r="J4713" s="1">
        <v>42881</v>
      </c>
      <c r="K4713">
        <v>1.1195999999999999</v>
      </c>
    </row>
    <row r="4714" spans="10:11" x14ac:dyDescent="0.35">
      <c r="J4714" s="1">
        <v>42884</v>
      </c>
      <c r="K4714">
        <v>1.1188</v>
      </c>
    </row>
    <row r="4715" spans="10:11" x14ac:dyDescent="0.35">
      <c r="J4715" s="1">
        <v>42885</v>
      </c>
      <c r="K4715">
        <v>1.1173</v>
      </c>
    </row>
    <row r="4716" spans="10:11" x14ac:dyDescent="0.35">
      <c r="J4716" s="1">
        <v>42886</v>
      </c>
      <c r="K4716">
        <v>1.1221000000000001</v>
      </c>
    </row>
    <row r="4717" spans="10:11" x14ac:dyDescent="0.35">
      <c r="J4717" s="1">
        <v>42887</v>
      </c>
      <c r="K4717">
        <v>1.1218999999999999</v>
      </c>
    </row>
    <row r="4718" spans="10:11" x14ac:dyDescent="0.35">
      <c r="J4718" s="1">
        <v>42888</v>
      </c>
      <c r="K4718">
        <v>1.1216999999999999</v>
      </c>
    </row>
    <row r="4719" spans="10:11" x14ac:dyDescent="0.35">
      <c r="J4719" s="1">
        <v>42891</v>
      </c>
      <c r="K4719">
        <v>1.1249</v>
      </c>
    </row>
    <row r="4720" spans="10:11" x14ac:dyDescent="0.35">
      <c r="J4720" s="1">
        <v>42892</v>
      </c>
      <c r="K4720">
        <v>1.1257999999999999</v>
      </c>
    </row>
    <row r="4721" spans="10:11" x14ac:dyDescent="0.35">
      <c r="J4721" s="1">
        <v>42893</v>
      </c>
      <c r="K4721">
        <v>1.1216999999999999</v>
      </c>
    </row>
    <row r="4722" spans="10:11" x14ac:dyDescent="0.35">
      <c r="J4722" s="1">
        <v>42894</v>
      </c>
      <c r="K4722">
        <v>1.1229</v>
      </c>
    </row>
    <row r="4723" spans="10:11" x14ac:dyDescent="0.35">
      <c r="J4723" s="1">
        <v>42895</v>
      </c>
      <c r="K4723">
        <v>1.1175999999999999</v>
      </c>
    </row>
    <row r="4724" spans="10:11" x14ac:dyDescent="0.35">
      <c r="J4724" s="1">
        <v>42898</v>
      </c>
      <c r="K4724">
        <v>1.1221000000000001</v>
      </c>
    </row>
    <row r="4725" spans="10:11" x14ac:dyDescent="0.35">
      <c r="J4725" s="1">
        <v>42899</v>
      </c>
      <c r="K4725">
        <v>1.1216999999999999</v>
      </c>
    </row>
    <row r="4726" spans="10:11" x14ac:dyDescent="0.35">
      <c r="J4726" s="1">
        <v>42900</v>
      </c>
      <c r="K4726">
        <v>1.1203000000000001</v>
      </c>
    </row>
    <row r="4727" spans="10:11" x14ac:dyDescent="0.35">
      <c r="J4727" s="1">
        <v>42901</v>
      </c>
      <c r="K4727">
        <v>1.1166</v>
      </c>
    </row>
    <row r="4728" spans="10:11" x14ac:dyDescent="0.35">
      <c r="J4728" s="1">
        <v>42902</v>
      </c>
      <c r="K4728">
        <v>1.1167</v>
      </c>
    </row>
    <row r="4729" spans="10:11" x14ac:dyDescent="0.35">
      <c r="J4729" s="1">
        <v>42905</v>
      </c>
      <c r="K4729">
        <v>1.1198999999999999</v>
      </c>
    </row>
    <row r="4730" spans="10:11" x14ac:dyDescent="0.35">
      <c r="J4730" s="1">
        <v>42906</v>
      </c>
      <c r="K4730">
        <v>1.1155999999999999</v>
      </c>
    </row>
    <row r="4731" spans="10:11" x14ac:dyDescent="0.35">
      <c r="J4731" s="1">
        <v>42907</v>
      </c>
      <c r="K4731">
        <v>1.1147</v>
      </c>
    </row>
    <row r="4732" spans="10:11" x14ac:dyDescent="0.35">
      <c r="J4732" s="1">
        <v>42908</v>
      </c>
      <c r="K4732">
        <v>1.1169</v>
      </c>
    </row>
    <row r="4733" spans="10:11" x14ac:dyDescent="0.35">
      <c r="J4733" s="1">
        <v>42909</v>
      </c>
      <c r="K4733">
        <v>1.1173</v>
      </c>
    </row>
    <row r="4734" spans="10:11" x14ac:dyDescent="0.35">
      <c r="J4734" s="1">
        <v>42912</v>
      </c>
      <c r="K4734">
        <v>1.1187</v>
      </c>
    </row>
    <row r="4735" spans="10:11" x14ac:dyDescent="0.35">
      <c r="J4735" s="1">
        <v>42913</v>
      </c>
      <c r="K4735">
        <v>1.1277999999999999</v>
      </c>
    </row>
    <row r="4736" spans="10:11" x14ac:dyDescent="0.35">
      <c r="J4736" s="1">
        <v>42914</v>
      </c>
      <c r="K4736">
        <v>1.1375</v>
      </c>
    </row>
    <row r="4737" spans="10:11" x14ac:dyDescent="0.35">
      <c r="J4737" s="1">
        <v>42915</v>
      </c>
      <c r="K4737">
        <v>1.1413</v>
      </c>
    </row>
    <row r="4738" spans="10:11" x14ac:dyDescent="0.35">
      <c r="J4738" s="1">
        <v>42916</v>
      </c>
      <c r="K4738">
        <v>1.1412</v>
      </c>
    </row>
    <row r="4739" spans="10:11" x14ac:dyDescent="0.35">
      <c r="J4739" s="1">
        <v>42919</v>
      </c>
      <c r="K4739">
        <v>1.1369</v>
      </c>
    </row>
    <row r="4740" spans="10:11" x14ac:dyDescent="0.35">
      <c r="J4740" s="1">
        <v>42920</v>
      </c>
      <c r="K4740">
        <v>1.1353</v>
      </c>
    </row>
    <row r="4741" spans="10:11" x14ac:dyDescent="0.35">
      <c r="J4741" s="1">
        <v>42921</v>
      </c>
      <c r="K4741">
        <v>1.1329</v>
      </c>
    </row>
    <row r="4742" spans="10:11" x14ac:dyDescent="0.35">
      <c r="J4742" s="1">
        <v>42922</v>
      </c>
      <c r="K4742">
        <v>1.1385000000000001</v>
      </c>
    </row>
    <row r="4743" spans="10:11" x14ac:dyDescent="0.35">
      <c r="J4743" s="1">
        <v>42923</v>
      </c>
      <c r="K4743">
        <v>1.1412</v>
      </c>
    </row>
    <row r="4744" spans="10:11" x14ac:dyDescent="0.35">
      <c r="J4744" s="1">
        <v>42926</v>
      </c>
      <c r="K4744">
        <v>1.1387</v>
      </c>
    </row>
    <row r="4745" spans="10:11" x14ac:dyDescent="0.35">
      <c r="J4745" s="1">
        <v>42927</v>
      </c>
      <c r="K4745">
        <v>1.1405000000000001</v>
      </c>
    </row>
    <row r="4746" spans="10:11" x14ac:dyDescent="0.35">
      <c r="J4746" s="1">
        <v>42928</v>
      </c>
      <c r="K4746">
        <v>1.1449</v>
      </c>
    </row>
    <row r="4747" spans="10:11" x14ac:dyDescent="0.35">
      <c r="J4747" s="1">
        <v>42929</v>
      </c>
      <c r="K4747">
        <v>1.1416999999999999</v>
      </c>
    </row>
    <row r="4748" spans="10:11" x14ac:dyDescent="0.35">
      <c r="J4748" s="1">
        <v>42930</v>
      </c>
      <c r="K4748">
        <v>1.1415</v>
      </c>
    </row>
    <row r="4749" spans="10:11" x14ac:dyDescent="0.35">
      <c r="J4749" s="1">
        <v>42933</v>
      </c>
      <c r="K4749">
        <v>1.1462000000000001</v>
      </c>
    </row>
    <row r="4750" spans="10:11" x14ac:dyDescent="0.35">
      <c r="J4750" s="1">
        <v>42934</v>
      </c>
      <c r="K4750">
        <v>1.1555</v>
      </c>
    </row>
    <row r="4751" spans="10:11" x14ac:dyDescent="0.35">
      <c r="J4751" s="1">
        <v>42935</v>
      </c>
      <c r="K4751">
        <v>1.1533</v>
      </c>
    </row>
    <row r="4752" spans="10:11" x14ac:dyDescent="0.35">
      <c r="J4752" s="1">
        <v>42936</v>
      </c>
      <c r="K4752">
        <v>1.1485000000000001</v>
      </c>
    </row>
    <row r="4753" spans="10:11" x14ac:dyDescent="0.35">
      <c r="J4753" s="1">
        <v>42937</v>
      </c>
      <c r="K4753">
        <v>1.1641999999999999</v>
      </c>
    </row>
    <row r="4754" spans="10:11" x14ac:dyDescent="0.35">
      <c r="J4754" s="1">
        <v>42940</v>
      </c>
      <c r="K4754">
        <v>1.1648000000000001</v>
      </c>
    </row>
    <row r="4755" spans="10:11" x14ac:dyDescent="0.35">
      <c r="J4755" s="1">
        <v>42941</v>
      </c>
      <c r="K4755">
        <v>1.1694</v>
      </c>
    </row>
    <row r="4756" spans="10:11" x14ac:dyDescent="0.35">
      <c r="J4756" s="1">
        <v>42942</v>
      </c>
      <c r="K4756">
        <v>1.1644000000000001</v>
      </c>
    </row>
    <row r="4757" spans="10:11" x14ac:dyDescent="0.35">
      <c r="J4757" s="1">
        <v>42943</v>
      </c>
      <c r="K4757">
        <v>1.1694</v>
      </c>
    </row>
    <row r="4758" spans="10:11" x14ac:dyDescent="0.35">
      <c r="J4758" s="1">
        <v>42944</v>
      </c>
      <c r="K4758">
        <v>1.1729000000000001</v>
      </c>
    </row>
    <row r="4759" spans="10:11" x14ac:dyDescent="0.35">
      <c r="J4759" s="1">
        <v>42947</v>
      </c>
      <c r="K4759">
        <v>1.1727000000000001</v>
      </c>
    </row>
    <row r="4760" spans="10:11" x14ac:dyDescent="0.35">
      <c r="J4760" s="1">
        <v>42948</v>
      </c>
      <c r="K4760">
        <v>1.1812</v>
      </c>
    </row>
    <row r="4761" spans="10:11" x14ac:dyDescent="0.35">
      <c r="J4761" s="1">
        <v>42949</v>
      </c>
      <c r="K4761">
        <v>1.1829000000000001</v>
      </c>
    </row>
    <row r="4762" spans="10:11" x14ac:dyDescent="0.35">
      <c r="J4762" s="1">
        <v>42950</v>
      </c>
      <c r="K4762">
        <v>1.1859999999999999</v>
      </c>
    </row>
    <row r="4763" spans="10:11" x14ac:dyDescent="0.35">
      <c r="J4763" s="1">
        <v>42951</v>
      </c>
      <c r="K4763">
        <v>1.1868000000000001</v>
      </c>
    </row>
    <row r="4764" spans="10:11" x14ac:dyDescent="0.35">
      <c r="J4764" s="1">
        <v>42954</v>
      </c>
      <c r="K4764">
        <v>1.1797</v>
      </c>
    </row>
    <row r="4765" spans="10:11" x14ac:dyDescent="0.35">
      <c r="J4765" s="1">
        <v>42955</v>
      </c>
      <c r="K4765">
        <v>1.1814</v>
      </c>
    </row>
    <row r="4766" spans="10:11" x14ac:dyDescent="0.35">
      <c r="J4766" s="1">
        <v>42956</v>
      </c>
      <c r="K4766">
        <v>1.1731</v>
      </c>
    </row>
    <row r="4767" spans="10:11" x14ac:dyDescent="0.35">
      <c r="J4767" s="1">
        <v>42957</v>
      </c>
      <c r="K4767">
        <v>1.1732</v>
      </c>
    </row>
    <row r="4768" spans="10:11" x14ac:dyDescent="0.35">
      <c r="J4768" s="1">
        <v>42958</v>
      </c>
      <c r="K4768">
        <v>1.1765000000000001</v>
      </c>
    </row>
    <row r="4769" spans="10:11" x14ac:dyDescent="0.35">
      <c r="J4769" s="1">
        <v>42961</v>
      </c>
      <c r="K4769">
        <v>1.1797</v>
      </c>
    </row>
    <row r="4770" spans="10:11" x14ac:dyDescent="0.35">
      <c r="J4770" s="1">
        <v>42962</v>
      </c>
      <c r="K4770">
        <v>1.1744000000000001</v>
      </c>
    </row>
    <row r="4771" spans="10:11" x14ac:dyDescent="0.35">
      <c r="J4771" s="1">
        <v>42963</v>
      </c>
      <c r="K4771">
        <v>1.171</v>
      </c>
    </row>
    <row r="4772" spans="10:11" x14ac:dyDescent="0.35">
      <c r="J4772" s="1">
        <v>42964</v>
      </c>
      <c r="K4772">
        <v>1.1697</v>
      </c>
    </row>
    <row r="4773" spans="10:11" x14ac:dyDescent="0.35">
      <c r="J4773" s="1">
        <v>42965</v>
      </c>
      <c r="K4773">
        <v>1.1739999999999999</v>
      </c>
    </row>
    <row r="4774" spans="10:11" x14ac:dyDescent="0.35">
      <c r="J4774" s="1">
        <v>42968</v>
      </c>
      <c r="K4774">
        <v>1.1760999999999999</v>
      </c>
    </row>
    <row r="4775" spans="10:11" x14ac:dyDescent="0.35">
      <c r="J4775" s="1">
        <v>42969</v>
      </c>
      <c r="K4775">
        <v>1.1771</v>
      </c>
    </row>
    <row r="4776" spans="10:11" x14ac:dyDescent="0.35">
      <c r="J4776" s="1">
        <v>42970</v>
      </c>
      <c r="K4776">
        <v>1.1798999999999999</v>
      </c>
    </row>
    <row r="4777" spans="10:11" x14ac:dyDescent="0.35">
      <c r="J4777" s="1">
        <v>42971</v>
      </c>
      <c r="K4777">
        <v>1.1806000000000001</v>
      </c>
    </row>
    <row r="4778" spans="10:11" x14ac:dyDescent="0.35">
      <c r="J4778" s="1">
        <v>42972</v>
      </c>
      <c r="K4778">
        <v>1.1808000000000001</v>
      </c>
    </row>
    <row r="4779" spans="10:11" x14ac:dyDescent="0.35">
      <c r="J4779" s="1">
        <v>42975</v>
      </c>
      <c r="K4779">
        <v>1.1924999999999999</v>
      </c>
    </row>
    <row r="4780" spans="10:11" x14ac:dyDescent="0.35">
      <c r="J4780" s="1">
        <v>42976</v>
      </c>
      <c r="K4780">
        <v>1.2048000000000001</v>
      </c>
    </row>
    <row r="4781" spans="10:11" x14ac:dyDescent="0.35">
      <c r="J4781" s="1">
        <v>42977</v>
      </c>
      <c r="K4781">
        <v>1.1916</v>
      </c>
    </row>
    <row r="4782" spans="10:11" x14ac:dyDescent="0.35">
      <c r="J4782" s="1">
        <v>42978</v>
      </c>
      <c r="K4782">
        <v>1.1825000000000001</v>
      </c>
    </row>
    <row r="4783" spans="10:11" x14ac:dyDescent="0.35">
      <c r="J4783" s="1">
        <v>42979</v>
      </c>
      <c r="K4783">
        <v>1.1919999999999999</v>
      </c>
    </row>
    <row r="4784" spans="10:11" x14ac:dyDescent="0.35">
      <c r="J4784" s="1">
        <v>42982</v>
      </c>
      <c r="K4784">
        <v>1.1904999999999999</v>
      </c>
    </row>
    <row r="4785" spans="10:11" x14ac:dyDescent="0.35">
      <c r="J4785" s="1">
        <v>42983</v>
      </c>
      <c r="K4785">
        <v>1.1890000000000001</v>
      </c>
    </row>
    <row r="4786" spans="10:11" x14ac:dyDescent="0.35">
      <c r="J4786" s="1">
        <v>42984</v>
      </c>
      <c r="K4786">
        <v>1.1931</v>
      </c>
    </row>
    <row r="4787" spans="10:11" x14ac:dyDescent="0.35">
      <c r="J4787" s="1">
        <v>42985</v>
      </c>
      <c r="K4787">
        <v>1.1971000000000001</v>
      </c>
    </row>
    <row r="4788" spans="10:11" x14ac:dyDescent="0.35">
      <c r="J4788" s="1">
        <v>42986</v>
      </c>
      <c r="K4788">
        <v>1.206</v>
      </c>
    </row>
    <row r="4789" spans="10:11" x14ac:dyDescent="0.35">
      <c r="J4789" s="1">
        <v>42989</v>
      </c>
      <c r="K4789">
        <v>1.1997</v>
      </c>
    </row>
    <row r="4790" spans="10:11" x14ac:dyDescent="0.35">
      <c r="J4790" s="1">
        <v>42990</v>
      </c>
      <c r="K4790">
        <v>1.1933</v>
      </c>
    </row>
    <row r="4791" spans="10:11" x14ac:dyDescent="0.35">
      <c r="J4791" s="1">
        <v>42991</v>
      </c>
      <c r="K4791">
        <v>1.1979</v>
      </c>
    </row>
    <row r="4792" spans="10:11" x14ac:dyDescent="0.35">
      <c r="J4792" s="1">
        <v>42992</v>
      </c>
      <c r="K4792">
        <v>1.1884999999999999</v>
      </c>
    </row>
    <row r="4793" spans="10:11" x14ac:dyDescent="0.35">
      <c r="J4793" s="1">
        <v>42993</v>
      </c>
      <c r="K4793">
        <v>1.1962999999999999</v>
      </c>
    </row>
    <row r="4794" spans="10:11" x14ac:dyDescent="0.35">
      <c r="J4794" s="1">
        <v>42996</v>
      </c>
      <c r="K4794">
        <v>1.1948000000000001</v>
      </c>
    </row>
    <row r="4795" spans="10:11" x14ac:dyDescent="0.35">
      <c r="J4795" s="1">
        <v>42997</v>
      </c>
      <c r="K4795">
        <v>1.1972</v>
      </c>
    </row>
    <row r="4796" spans="10:11" x14ac:dyDescent="0.35">
      <c r="J4796" s="1">
        <v>42998</v>
      </c>
      <c r="K4796">
        <v>1.2007000000000001</v>
      </c>
    </row>
    <row r="4797" spans="10:11" x14ac:dyDescent="0.35">
      <c r="J4797" s="1">
        <v>42999</v>
      </c>
      <c r="K4797">
        <v>1.1904999999999999</v>
      </c>
    </row>
    <row r="4798" spans="10:11" x14ac:dyDescent="0.35">
      <c r="J4798" s="1">
        <v>43000</v>
      </c>
      <c r="K4798">
        <v>1.1960999999999999</v>
      </c>
    </row>
    <row r="4799" spans="10:11" x14ac:dyDescent="0.35">
      <c r="J4799" s="1">
        <v>43003</v>
      </c>
      <c r="K4799">
        <v>1.1867000000000001</v>
      </c>
    </row>
    <row r="4800" spans="10:11" x14ac:dyDescent="0.35">
      <c r="J4800" s="1">
        <v>43004</v>
      </c>
      <c r="K4800">
        <v>1.1787000000000001</v>
      </c>
    </row>
    <row r="4801" spans="10:11" x14ac:dyDescent="0.35">
      <c r="J4801" s="1">
        <v>43005</v>
      </c>
      <c r="K4801">
        <v>1.1740999999999999</v>
      </c>
    </row>
    <row r="4802" spans="10:11" x14ac:dyDescent="0.35">
      <c r="J4802" s="1">
        <v>43006</v>
      </c>
      <c r="K4802">
        <v>1.1778</v>
      </c>
    </row>
    <row r="4803" spans="10:11" x14ac:dyDescent="0.35">
      <c r="J4803" s="1">
        <v>43007</v>
      </c>
      <c r="K4803">
        <v>1.1806000000000001</v>
      </c>
    </row>
    <row r="4804" spans="10:11" x14ac:dyDescent="0.35">
      <c r="J4804" s="1">
        <v>43010</v>
      </c>
      <c r="K4804">
        <v>1.1744000000000001</v>
      </c>
    </row>
    <row r="4805" spans="10:11" x14ac:dyDescent="0.35">
      <c r="J4805" s="1">
        <v>43011</v>
      </c>
      <c r="K4805">
        <v>1.1753</v>
      </c>
    </row>
    <row r="4806" spans="10:11" x14ac:dyDescent="0.35">
      <c r="J4806" s="1">
        <v>43012</v>
      </c>
      <c r="K4806">
        <v>1.1787000000000001</v>
      </c>
    </row>
    <row r="4807" spans="10:11" x14ac:dyDescent="0.35">
      <c r="J4807" s="1">
        <v>43013</v>
      </c>
      <c r="K4807">
        <v>1.1741999999999999</v>
      </c>
    </row>
    <row r="4808" spans="10:11" x14ac:dyDescent="0.35">
      <c r="J4808" s="1">
        <v>43014</v>
      </c>
      <c r="K4808">
        <v>1.1707000000000001</v>
      </c>
    </row>
    <row r="4809" spans="10:11" x14ac:dyDescent="0.35">
      <c r="J4809" s="1">
        <v>43017</v>
      </c>
      <c r="K4809">
        <v>1.1746000000000001</v>
      </c>
    </row>
    <row r="4810" spans="10:11" x14ac:dyDescent="0.35">
      <c r="J4810" s="1">
        <v>43018</v>
      </c>
      <c r="K4810">
        <v>1.1797</v>
      </c>
    </row>
    <row r="4811" spans="10:11" x14ac:dyDescent="0.35">
      <c r="J4811" s="1">
        <v>43019</v>
      </c>
      <c r="K4811">
        <v>1.1830000000000001</v>
      </c>
    </row>
    <row r="4812" spans="10:11" x14ac:dyDescent="0.35">
      <c r="J4812" s="1">
        <v>43020</v>
      </c>
      <c r="K4812">
        <v>1.1856</v>
      </c>
    </row>
    <row r="4813" spans="10:11" x14ac:dyDescent="0.35">
      <c r="J4813" s="1">
        <v>43021</v>
      </c>
      <c r="K4813">
        <v>1.181</v>
      </c>
    </row>
    <row r="4814" spans="10:11" x14ac:dyDescent="0.35">
      <c r="J4814" s="1">
        <v>43024</v>
      </c>
      <c r="K4814">
        <v>1.1802999999999999</v>
      </c>
    </row>
    <row r="4815" spans="10:11" x14ac:dyDescent="0.35">
      <c r="J4815" s="1">
        <v>43025</v>
      </c>
      <c r="K4815">
        <v>1.1758999999999999</v>
      </c>
    </row>
    <row r="4816" spans="10:11" x14ac:dyDescent="0.35">
      <c r="J4816" s="1">
        <v>43026</v>
      </c>
      <c r="K4816">
        <v>1.1749000000000001</v>
      </c>
    </row>
    <row r="4817" spans="10:11" x14ac:dyDescent="0.35">
      <c r="J4817" s="1">
        <v>43027</v>
      </c>
      <c r="K4817">
        <v>1.1834</v>
      </c>
    </row>
    <row r="4818" spans="10:11" x14ac:dyDescent="0.35">
      <c r="J4818" s="1">
        <v>43028</v>
      </c>
      <c r="K4818">
        <v>1.1818</v>
      </c>
    </row>
    <row r="4819" spans="10:11" x14ac:dyDescent="0.35">
      <c r="J4819" s="1">
        <v>43031</v>
      </c>
      <c r="K4819">
        <v>1.1739999999999999</v>
      </c>
    </row>
    <row r="4820" spans="10:11" x14ac:dyDescent="0.35">
      <c r="J4820" s="1">
        <v>43032</v>
      </c>
      <c r="K4820">
        <v>1.1760999999999999</v>
      </c>
    </row>
    <row r="4821" spans="10:11" x14ac:dyDescent="0.35">
      <c r="J4821" s="1">
        <v>43033</v>
      </c>
      <c r="K4821">
        <v>1.1785000000000001</v>
      </c>
    </row>
    <row r="4822" spans="10:11" x14ac:dyDescent="0.35">
      <c r="J4822" s="1">
        <v>43034</v>
      </c>
      <c r="K4822">
        <v>1.1753</v>
      </c>
    </row>
    <row r="4823" spans="10:11" x14ac:dyDescent="0.35">
      <c r="J4823" s="1">
        <v>43035</v>
      </c>
      <c r="K4823">
        <v>1.1605000000000001</v>
      </c>
    </row>
    <row r="4824" spans="10:11" x14ac:dyDescent="0.35">
      <c r="J4824" s="1">
        <v>43038</v>
      </c>
      <c r="K4824">
        <v>1.1612</v>
      </c>
    </row>
    <row r="4825" spans="10:11" x14ac:dyDescent="0.35">
      <c r="J4825" s="1">
        <v>43039</v>
      </c>
      <c r="K4825">
        <v>1.1637999999999999</v>
      </c>
    </row>
    <row r="4826" spans="10:11" x14ac:dyDescent="0.35">
      <c r="J4826" s="1">
        <v>43040</v>
      </c>
      <c r="K4826">
        <v>1.1612</v>
      </c>
    </row>
    <row r="4827" spans="10:11" x14ac:dyDescent="0.35">
      <c r="J4827" s="1">
        <v>43041</v>
      </c>
      <c r="K4827">
        <v>1.1645000000000001</v>
      </c>
    </row>
    <row r="4828" spans="10:11" x14ac:dyDescent="0.35">
      <c r="J4828" s="1">
        <v>43042</v>
      </c>
      <c r="K4828">
        <v>1.1657</v>
      </c>
    </row>
    <row r="4829" spans="10:11" x14ac:dyDescent="0.35">
      <c r="J4829" s="1">
        <v>43045</v>
      </c>
      <c r="K4829">
        <v>1.159</v>
      </c>
    </row>
    <row r="4830" spans="10:11" x14ac:dyDescent="0.35">
      <c r="J4830" s="1">
        <v>43046</v>
      </c>
      <c r="K4830">
        <v>1.1561999999999999</v>
      </c>
    </row>
    <row r="4831" spans="10:11" x14ac:dyDescent="0.35">
      <c r="J4831" s="1">
        <v>43047</v>
      </c>
      <c r="K4831">
        <v>1.159</v>
      </c>
    </row>
    <row r="4832" spans="10:11" x14ac:dyDescent="0.35">
      <c r="J4832" s="1">
        <v>43048</v>
      </c>
      <c r="K4832">
        <v>1.163</v>
      </c>
    </row>
    <row r="4833" spans="10:11" x14ac:dyDescent="0.35">
      <c r="J4833" s="1">
        <v>43049</v>
      </c>
      <c r="K4833">
        <v>1.1654</v>
      </c>
    </row>
    <row r="4834" spans="10:11" x14ac:dyDescent="0.35">
      <c r="J4834" s="1">
        <v>43052</v>
      </c>
      <c r="K4834">
        <v>1.1656</v>
      </c>
    </row>
    <row r="4835" spans="10:11" x14ac:dyDescent="0.35">
      <c r="J4835" s="1">
        <v>43053</v>
      </c>
      <c r="K4835">
        <v>1.1745000000000001</v>
      </c>
    </row>
    <row r="4836" spans="10:11" x14ac:dyDescent="0.35">
      <c r="J4836" s="1">
        <v>43054</v>
      </c>
      <c r="K4836">
        <v>1.1839999999999999</v>
      </c>
    </row>
    <row r="4837" spans="10:11" x14ac:dyDescent="0.35">
      <c r="J4837" s="1">
        <v>43055</v>
      </c>
      <c r="K4837">
        <v>1.1771</v>
      </c>
    </row>
    <row r="4838" spans="10:11" x14ac:dyDescent="0.35">
      <c r="J4838" s="1">
        <v>43056</v>
      </c>
      <c r="K4838">
        <v>1.1795</v>
      </c>
    </row>
    <row r="4839" spans="10:11" x14ac:dyDescent="0.35">
      <c r="J4839" s="1">
        <v>43059</v>
      </c>
      <c r="K4839">
        <v>1.1780999999999999</v>
      </c>
    </row>
    <row r="4840" spans="10:11" x14ac:dyDescent="0.35">
      <c r="J4840" s="1">
        <v>43060</v>
      </c>
      <c r="K4840">
        <v>1.1718</v>
      </c>
    </row>
    <row r="4841" spans="10:11" x14ac:dyDescent="0.35">
      <c r="J4841" s="1">
        <v>43061</v>
      </c>
      <c r="K4841">
        <v>1.1749000000000001</v>
      </c>
    </row>
    <row r="4842" spans="10:11" x14ac:dyDescent="0.35">
      <c r="J4842" s="1">
        <v>43062</v>
      </c>
      <c r="K4842">
        <v>1.1848000000000001</v>
      </c>
    </row>
    <row r="4843" spans="10:11" x14ac:dyDescent="0.35">
      <c r="J4843" s="1">
        <v>43063</v>
      </c>
      <c r="K4843">
        <v>1.1877</v>
      </c>
    </row>
    <row r="4844" spans="10:11" x14ac:dyDescent="0.35">
      <c r="J4844" s="1">
        <v>43066</v>
      </c>
      <c r="K4844">
        <v>1.1952</v>
      </c>
    </row>
    <row r="4845" spans="10:11" x14ac:dyDescent="0.35">
      <c r="J4845" s="1">
        <v>43067</v>
      </c>
      <c r="K4845">
        <v>1.1888000000000001</v>
      </c>
    </row>
    <row r="4846" spans="10:11" x14ac:dyDescent="0.35">
      <c r="J4846" s="1">
        <v>43068</v>
      </c>
      <c r="K4846">
        <v>1.1827000000000001</v>
      </c>
    </row>
    <row r="4847" spans="10:11" x14ac:dyDescent="0.35">
      <c r="J4847" s="1">
        <v>43069</v>
      </c>
      <c r="K4847">
        <v>1.1849000000000001</v>
      </c>
    </row>
    <row r="4848" spans="10:11" x14ac:dyDescent="0.35">
      <c r="J4848" s="1">
        <v>43070</v>
      </c>
      <c r="K4848">
        <v>1.1884999999999999</v>
      </c>
    </row>
    <row r="4849" spans="10:11" x14ac:dyDescent="0.35">
      <c r="J4849" s="1">
        <v>43073</v>
      </c>
      <c r="K4849">
        <v>1.1865000000000001</v>
      </c>
    </row>
    <row r="4850" spans="10:11" x14ac:dyDescent="0.35">
      <c r="J4850" s="1">
        <v>43074</v>
      </c>
      <c r="K4850">
        <v>1.1847000000000001</v>
      </c>
    </row>
    <row r="4851" spans="10:11" x14ac:dyDescent="0.35">
      <c r="J4851" s="1">
        <v>43075</v>
      </c>
      <c r="K4851">
        <v>1.1817</v>
      </c>
    </row>
    <row r="4852" spans="10:11" x14ac:dyDescent="0.35">
      <c r="J4852" s="1">
        <v>43076</v>
      </c>
      <c r="K4852">
        <v>1.1786000000000001</v>
      </c>
    </row>
    <row r="4853" spans="10:11" x14ac:dyDescent="0.35">
      <c r="J4853" s="1">
        <v>43077</v>
      </c>
      <c r="K4853">
        <v>1.1741999999999999</v>
      </c>
    </row>
    <row r="4854" spans="10:11" x14ac:dyDescent="0.35">
      <c r="J4854" s="1">
        <v>43080</v>
      </c>
      <c r="K4854">
        <v>1.1796</v>
      </c>
    </row>
    <row r="4855" spans="10:11" x14ac:dyDescent="0.35">
      <c r="J4855" s="1">
        <v>43081</v>
      </c>
      <c r="K4855">
        <v>1.1766000000000001</v>
      </c>
    </row>
    <row r="4856" spans="10:11" x14ac:dyDescent="0.35">
      <c r="J4856" s="1">
        <v>43082</v>
      </c>
      <c r="K4856">
        <v>1.1736</v>
      </c>
    </row>
    <row r="4857" spans="10:11" x14ac:dyDescent="0.35">
      <c r="J4857" s="1">
        <v>43083</v>
      </c>
      <c r="K4857">
        <v>1.1845000000000001</v>
      </c>
    </row>
    <row r="4858" spans="10:11" x14ac:dyDescent="0.35">
      <c r="J4858" s="1">
        <v>43084</v>
      </c>
      <c r="K4858">
        <v>1.1806000000000001</v>
      </c>
    </row>
    <row r="4859" spans="10:11" x14ac:dyDescent="0.35">
      <c r="J4859" s="1">
        <v>43087</v>
      </c>
      <c r="K4859">
        <v>1.1795</v>
      </c>
    </row>
    <row r="4860" spans="10:11" x14ac:dyDescent="0.35">
      <c r="J4860" s="1">
        <v>43088</v>
      </c>
      <c r="K4860">
        <v>1.1822999999999999</v>
      </c>
    </row>
    <row r="4861" spans="10:11" x14ac:dyDescent="0.35">
      <c r="J4861" s="1">
        <v>43089</v>
      </c>
      <c r="K4861">
        <v>1.1845000000000001</v>
      </c>
    </row>
    <row r="4862" spans="10:11" x14ac:dyDescent="0.35">
      <c r="J4862" s="1">
        <v>43090</v>
      </c>
      <c r="K4862">
        <v>1.1859</v>
      </c>
    </row>
    <row r="4863" spans="10:11" x14ac:dyDescent="0.35">
      <c r="J4863" s="1">
        <v>43091</v>
      </c>
      <c r="K4863">
        <v>1.1853</v>
      </c>
    </row>
    <row r="4864" spans="10:11" x14ac:dyDescent="0.35">
      <c r="J4864" s="1">
        <v>43096</v>
      </c>
      <c r="K4864">
        <v>1.1895</v>
      </c>
    </row>
    <row r="4865" spans="10:11" x14ac:dyDescent="0.35">
      <c r="J4865" s="1">
        <v>43097</v>
      </c>
      <c r="K4865">
        <v>1.1934</v>
      </c>
    </row>
    <row r="4866" spans="10:11" x14ac:dyDescent="0.35">
      <c r="J4866" s="1">
        <v>43098</v>
      </c>
      <c r="K4866">
        <v>1.1993</v>
      </c>
    </row>
    <row r="4867" spans="10:11" x14ac:dyDescent="0.35">
      <c r="J4867" s="1">
        <v>43102</v>
      </c>
      <c r="K4867">
        <v>1.2064999999999999</v>
      </c>
    </row>
    <row r="4868" spans="10:11" x14ac:dyDescent="0.35">
      <c r="J4868" s="1">
        <v>43103</v>
      </c>
      <c r="K4868">
        <v>1.2022999999999999</v>
      </c>
    </row>
    <row r="4869" spans="10:11" x14ac:dyDescent="0.35">
      <c r="J4869" s="1">
        <v>43104</v>
      </c>
      <c r="K4869">
        <v>1.2064999999999999</v>
      </c>
    </row>
    <row r="4870" spans="10:11" x14ac:dyDescent="0.35">
      <c r="J4870" s="1">
        <v>43105</v>
      </c>
      <c r="K4870">
        <v>1.2044999999999999</v>
      </c>
    </row>
    <row r="4871" spans="10:11" x14ac:dyDescent="0.35">
      <c r="J4871" s="1">
        <v>43108</v>
      </c>
      <c r="K4871">
        <v>1.1973</v>
      </c>
    </row>
    <row r="4872" spans="10:11" x14ac:dyDescent="0.35">
      <c r="J4872" s="1">
        <v>43109</v>
      </c>
      <c r="K4872">
        <v>1.1932</v>
      </c>
    </row>
    <row r="4873" spans="10:11" x14ac:dyDescent="0.35">
      <c r="J4873" s="1">
        <v>43110</v>
      </c>
      <c r="K4873">
        <v>1.1992</v>
      </c>
    </row>
    <row r="4874" spans="10:11" x14ac:dyDescent="0.35">
      <c r="J4874" s="1">
        <v>43111</v>
      </c>
      <c r="K4874">
        <v>1.2017</v>
      </c>
    </row>
    <row r="4875" spans="10:11" x14ac:dyDescent="0.35">
      <c r="J4875" s="1">
        <v>43112</v>
      </c>
      <c r="K4875">
        <v>1.2137</v>
      </c>
    </row>
    <row r="4876" spans="10:11" x14ac:dyDescent="0.35">
      <c r="J4876" s="1">
        <v>43115</v>
      </c>
      <c r="K4876">
        <v>1.2277</v>
      </c>
    </row>
    <row r="4877" spans="10:11" x14ac:dyDescent="0.35">
      <c r="J4877" s="1">
        <v>43116</v>
      </c>
      <c r="K4877">
        <v>1.2230000000000001</v>
      </c>
    </row>
    <row r="4878" spans="10:11" x14ac:dyDescent="0.35">
      <c r="J4878" s="1">
        <v>43117</v>
      </c>
      <c r="K4878">
        <v>1.2202999999999999</v>
      </c>
    </row>
    <row r="4879" spans="10:11" x14ac:dyDescent="0.35">
      <c r="J4879" s="1">
        <v>43118</v>
      </c>
      <c r="K4879">
        <v>1.2235</v>
      </c>
    </row>
    <row r="4880" spans="10:11" x14ac:dyDescent="0.35">
      <c r="J4880" s="1">
        <v>43119</v>
      </c>
      <c r="K4880">
        <v>1.2255</v>
      </c>
    </row>
    <row r="4881" spans="10:11" x14ac:dyDescent="0.35">
      <c r="J4881" s="1">
        <v>43122</v>
      </c>
      <c r="K4881">
        <v>1.2239</v>
      </c>
    </row>
    <row r="4882" spans="10:11" x14ac:dyDescent="0.35">
      <c r="J4882" s="1">
        <v>43123</v>
      </c>
      <c r="K4882">
        <v>1.2249000000000001</v>
      </c>
    </row>
    <row r="4883" spans="10:11" x14ac:dyDescent="0.35">
      <c r="J4883" s="1">
        <v>43124</v>
      </c>
      <c r="K4883">
        <v>1.2352000000000001</v>
      </c>
    </row>
    <row r="4884" spans="10:11" x14ac:dyDescent="0.35">
      <c r="J4884" s="1">
        <v>43125</v>
      </c>
      <c r="K4884">
        <v>1.2406999999999999</v>
      </c>
    </row>
    <row r="4885" spans="10:11" x14ac:dyDescent="0.35">
      <c r="J4885" s="1">
        <v>43126</v>
      </c>
      <c r="K4885">
        <v>1.2436</v>
      </c>
    </row>
    <row r="4886" spans="10:11" x14ac:dyDescent="0.35">
      <c r="J4886" s="1">
        <v>43129</v>
      </c>
      <c r="K4886">
        <v>1.2379</v>
      </c>
    </row>
    <row r="4887" spans="10:11" x14ac:dyDescent="0.35">
      <c r="J4887" s="1">
        <v>43130</v>
      </c>
      <c r="K4887">
        <v>1.2421</v>
      </c>
    </row>
    <row r="4888" spans="10:11" x14ac:dyDescent="0.35">
      <c r="J4888" s="1">
        <v>43131</v>
      </c>
      <c r="K4888">
        <v>1.2457</v>
      </c>
    </row>
    <row r="4889" spans="10:11" x14ac:dyDescent="0.35">
      <c r="J4889" s="1">
        <v>43132</v>
      </c>
      <c r="K4889">
        <v>1.2459</v>
      </c>
    </row>
    <row r="4890" spans="10:11" x14ac:dyDescent="0.35">
      <c r="J4890" s="1">
        <v>43133</v>
      </c>
      <c r="K4890">
        <v>1.2492000000000001</v>
      </c>
    </row>
    <row r="4891" spans="10:11" x14ac:dyDescent="0.35">
      <c r="J4891" s="1">
        <v>43136</v>
      </c>
      <c r="K4891">
        <v>1.244</v>
      </c>
    </row>
    <row r="4892" spans="10:11" x14ac:dyDescent="0.35">
      <c r="J4892" s="1">
        <v>43137</v>
      </c>
      <c r="K4892">
        <v>1.2329000000000001</v>
      </c>
    </row>
    <row r="4893" spans="10:11" x14ac:dyDescent="0.35">
      <c r="J4893" s="1">
        <v>43138</v>
      </c>
      <c r="K4893">
        <v>1.2338</v>
      </c>
    </row>
    <row r="4894" spans="10:11" x14ac:dyDescent="0.35">
      <c r="J4894" s="1">
        <v>43139</v>
      </c>
      <c r="K4894">
        <v>1.2252000000000001</v>
      </c>
    </row>
    <row r="4895" spans="10:11" x14ac:dyDescent="0.35">
      <c r="J4895" s="1">
        <v>43140</v>
      </c>
      <c r="K4895">
        <v>1.2273000000000001</v>
      </c>
    </row>
    <row r="4896" spans="10:11" x14ac:dyDescent="0.35">
      <c r="J4896" s="1">
        <v>43143</v>
      </c>
      <c r="K4896">
        <v>1.2262999999999999</v>
      </c>
    </row>
    <row r="4897" spans="10:11" x14ac:dyDescent="0.35">
      <c r="J4897" s="1">
        <v>43144</v>
      </c>
      <c r="K4897">
        <v>1.2333000000000001</v>
      </c>
    </row>
    <row r="4898" spans="10:11" x14ac:dyDescent="0.35">
      <c r="J4898" s="1">
        <v>43145</v>
      </c>
      <c r="K4898">
        <v>1.2347999999999999</v>
      </c>
    </row>
    <row r="4899" spans="10:11" x14ac:dyDescent="0.35">
      <c r="J4899" s="1">
        <v>43146</v>
      </c>
      <c r="K4899">
        <v>1.2493000000000001</v>
      </c>
    </row>
    <row r="4900" spans="10:11" x14ac:dyDescent="0.35">
      <c r="J4900" s="1">
        <v>43147</v>
      </c>
      <c r="K4900">
        <v>1.2464</v>
      </c>
    </row>
    <row r="4901" spans="10:11" x14ac:dyDescent="0.35">
      <c r="J4901" s="1">
        <v>43150</v>
      </c>
      <c r="K4901">
        <v>1.2410000000000001</v>
      </c>
    </row>
    <row r="4902" spans="10:11" x14ac:dyDescent="0.35">
      <c r="J4902" s="1">
        <v>43151</v>
      </c>
      <c r="K4902">
        <v>1.234</v>
      </c>
    </row>
    <row r="4903" spans="10:11" x14ac:dyDescent="0.35">
      <c r="J4903" s="1">
        <v>43152</v>
      </c>
      <c r="K4903">
        <v>1.2312000000000001</v>
      </c>
    </row>
    <row r="4904" spans="10:11" x14ac:dyDescent="0.35">
      <c r="J4904" s="1">
        <v>43153</v>
      </c>
      <c r="K4904">
        <v>1.2276</v>
      </c>
    </row>
    <row r="4905" spans="10:11" x14ac:dyDescent="0.35">
      <c r="J4905" s="1">
        <v>43154</v>
      </c>
      <c r="K4905">
        <v>1.2299</v>
      </c>
    </row>
    <row r="4906" spans="10:11" x14ac:dyDescent="0.35">
      <c r="J4906" s="1">
        <v>43157</v>
      </c>
      <c r="K4906">
        <v>1.232</v>
      </c>
    </row>
    <row r="4907" spans="10:11" x14ac:dyDescent="0.35">
      <c r="J4907" s="1">
        <v>43158</v>
      </c>
      <c r="K4907">
        <v>1.2301</v>
      </c>
    </row>
    <row r="4908" spans="10:11" x14ac:dyDescent="0.35">
      <c r="J4908" s="1">
        <v>43159</v>
      </c>
      <c r="K4908">
        <v>1.2214</v>
      </c>
    </row>
    <row r="4909" spans="10:11" x14ac:dyDescent="0.35">
      <c r="J4909" s="1">
        <v>43160</v>
      </c>
      <c r="K4909">
        <v>1.2171000000000001</v>
      </c>
    </row>
    <row r="4910" spans="10:11" x14ac:dyDescent="0.35">
      <c r="J4910" s="1">
        <v>43161</v>
      </c>
      <c r="K4910">
        <v>1.2312000000000001</v>
      </c>
    </row>
    <row r="4911" spans="10:11" x14ac:dyDescent="0.35">
      <c r="J4911" s="1">
        <v>43164</v>
      </c>
      <c r="K4911">
        <v>1.2306999999999999</v>
      </c>
    </row>
    <row r="4912" spans="10:11" x14ac:dyDescent="0.35">
      <c r="J4912" s="1">
        <v>43165</v>
      </c>
      <c r="K4912">
        <v>1.2411000000000001</v>
      </c>
    </row>
    <row r="4913" spans="10:11" x14ac:dyDescent="0.35">
      <c r="J4913" s="1">
        <v>43166</v>
      </c>
      <c r="K4913">
        <v>1.2417</v>
      </c>
    </row>
    <row r="4914" spans="10:11" x14ac:dyDescent="0.35">
      <c r="J4914" s="1">
        <v>43167</v>
      </c>
      <c r="K4914">
        <v>1.2421</v>
      </c>
    </row>
    <row r="4915" spans="10:11" x14ac:dyDescent="0.35">
      <c r="J4915" s="1">
        <v>43168</v>
      </c>
      <c r="K4915">
        <v>1.2291000000000001</v>
      </c>
    </row>
    <row r="4916" spans="10:11" x14ac:dyDescent="0.35">
      <c r="J4916" s="1">
        <v>43171</v>
      </c>
      <c r="K4916">
        <v>1.2302</v>
      </c>
    </row>
    <row r="4917" spans="10:11" x14ac:dyDescent="0.35">
      <c r="J4917" s="1">
        <v>43172</v>
      </c>
      <c r="K4917">
        <v>1.2378</v>
      </c>
    </row>
    <row r="4918" spans="10:11" x14ac:dyDescent="0.35">
      <c r="J4918" s="1">
        <v>43173</v>
      </c>
      <c r="K4918">
        <v>1.2369000000000001</v>
      </c>
    </row>
    <row r="4919" spans="10:11" x14ac:dyDescent="0.35">
      <c r="J4919" s="1">
        <v>43174</v>
      </c>
      <c r="K4919">
        <v>1.2341</v>
      </c>
    </row>
    <row r="4920" spans="10:11" x14ac:dyDescent="0.35">
      <c r="J4920" s="1">
        <v>43175</v>
      </c>
      <c r="K4920">
        <v>1.2301</v>
      </c>
    </row>
    <row r="4921" spans="10:11" x14ac:dyDescent="0.35">
      <c r="J4921" s="1">
        <v>43178</v>
      </c>
      <c r="K4921">
        <v>1.2309000000000001</v>
      </c>
    </row>
    <row r="4922" spans="10:11" x14ac:dyDescent="0.35">
      <c r="J4922" s="1">
        <v>43179</v>
      </c>
      <c r="K4922">
        <v>1.2276</v>
      </c>
    </row>
    <row r="4923" spans="10:11" x14ac:dyDescent="0.35">
      <c r="J4923" s="1">
        <v>43180</v>
      </c>
      <c r="K4923">
        <v>1.2285999999999999</v>
      </c>
    </row>
    <row r="4924" spans="10:11" x14ac:dyDescent="0.35">
      <c r="J4924" s="1">
        <v>43181</v>
      </c>
      <c r="K4924">
        <v>1.2316</v>
      </c>
    </row>
    <row r="4925" spans="10:11" x14ac:dyDescent="0.35">
      <c r="J4925" s="1">
        <v>43182</v>
      </c>
      <c r="K4925">
        <v>1.2345999999999999</v>
      </c>
    </row>
    <row r="4926" spans="10:11" x14ac:dyDescent="0.35">
      <c r="J4926" s="1">
        <v>43185</v>
      </c>
      <c r="K4926">
        <v>1.2411000000000001</v>
      </c>
    </row>
    <row r="4927" spans="10:11" x14ac:dyDescent="0.35">
      <c r="J4927" s="1">
        <v>43186</v>
      </c>
      <c r="K4927">
        <v>1.2376</v>
      </c>
    </row>
    <row r="4928" spans="10:11" x14ac:dyDescent="0.35">
      <c r="J4928" s="1">
        <v>43187</v>
      </c>
      <c r="K4928">
        <v>1.2398</v>
      </c>
    </row>
    <row r="4929" spans="10:11" x14ac:dyDescent="0.35">
      <c r="J4929" s="1">
        <v>43188</v>
      </c>
      <c r="K4929">
        <v>1.2321</v>
      </c>
    </row>
    <row r="4930" spans="10:11" x14ac:dyDescent="0.35">
      <c r="J4930" s="1">
        <v>43193</v>
      </c>
      <c r="K4930">
        <v>1.2307999999999999</v>
      </c>
    </row>
    <row r="4931" spans="10:11" x14ac:dyDescent="0.35">
      <c r="J4931" s="1">
        <v>43194</v>
      </c>
      <c r="K4931">
        <v>1.2276</v>
      </c>
    </row>
    <row r="4932" spans="10:11" x14ac:dyDescent="0.35">
      <c r="J4932" s="1">
        <v>43195</v>
      </c>
      <c r="K4932">
        <v>1.226</v>
      </c>
    </row>
    <row r="4933" spans="10:11" x14ac:dyDescent="0.35">
      <c r="J4933" s="1">
        <v>43196</v>
      </c>
      <c r="K4933">
        <v>1.2234</v>
      </c>
    </row>
    <row r="4934" spans="10:11" x14ac:dyDescent="0.35">
      <c r="J4934" s="1">
        <v>43199</v>
      </c>
      <c r="K4934">
        <v>1.2303999999999999</v>
      </c>
    </row>
    <row r="4935" spans="10:11" x14ac:dyDescent="0.35">
      <c r="J4935" s="1">
        <v>43200</v>
      </c>
      <c r="K4935">
        <v>1.2361</v>
      </c>
    </row>
    <row r="4936" spans="10:11" x14ac:dyDescent="0.35">
      <c r="J4936" s="1">
        <v>43201</v>
      </c>
      <c r="K4936">
        <v>1.2383999999999999</v>
      </c>
    </row>
    <row r="4937" spans="10:11" x14ac:dyDescent="0.35">
      <c r="J4937" s="1">
        <v>43202</v>
      </c>
      <c r="K4937">
        <v>1.2323</v>
      </c>
    </row>
    <row r="4938" spans="10:11" x14ac:dyDescent="0.35">
      <c r="J4938" s="1">
        <v>43203</v>
      </c>
      <c r="K4938">
        <v>1.2317</v>
      </c>
    </row>
    <row r="4939" spans="10:11" x14ac:dyDescent="0.35">
      <c r="J4939" s="1">
        <v>43206</v>
      </c>
      <c r="K4939">
        <v>1.2370000000000001</v>
      </c>
    </row>
    <row r="4940" spans="10:11" x14ac:dyDescent="0.35">
      <c r="J4940" s="1">
        <v>43207</v>
      </c>
      <c r="K4940">
        <v>1.2357</v>
      </c>
    </row>
    <row r="4941" spans="10:11" x14ac:dyDescent="0.35">
      <c r="J4941" s="1">
        <v>43208</v>
      </c>
      <c r="K4941">
        <v>1.2387999999999999</v>
      </c>
    </row>
    <row r="4942" spans="10:11" x14ac:dyDescent="0.35">
      <c r="J4942" s="1">
        <v>43209</v>
      </c>
      <c r="K4942">
        <v>1.2382</v>
      </c>
    </row>
    <row r="4943" spans="10:11" x14ac:dyDescent="0.35">
      <c r="J4943" s="1">
        <v>43210</v>
      </c>
      <c r="K4943">
        <v>1.2309000000000001</v>
      </c>
    </row>
    <row r="4944" spans="10:11" x14ac:dyDescent="0.35">
      <c r="J4944" s="1">
        <v>43213</v>
      </c>
      <c r="K4944">
        <v>1.2238</v>
      </c>
    </row>
    <row r="4945" spans="10:11" x14ac:dyDescent="0.35">
      <c r="J4945" s="1">
        <v>43214</v>
      </c>
      <c r="K4945">
        <v>1.2213000000000001</v>
      </c>
    </row>
    <row r="4946" spans="10:11" x14ac:dyDescent="0.35">
      <c r="J4946" s="1">
        <v>43215</v>
      </c>
      <c r="K4946">
        <v>1.2184999999999999</v>
      </c>
    </row>
    <row r="4947" spans="10:11" x14ac:dyDescent="0.35">
      <c r="J4947" s="1">
        <v>43216</v>
      </c>
      <c r="K4947">
        <v>1.2168000000000001</v>
      </c>
    </row>
    <row r="4948" spans="10:11" x14ac:dyDescent="0.35">
      <c r="J4948" s="1">
        <v>43217</v>
      </c>
      <c r="K4948">
        <v>1.2070000000000001</v>
      </c>
    </row>
    <row r="4949" spans="10:11" x14ac:dyDescent="0.35">
      <c r="J4949" s="1">
        <v>43220</v>
      </c>
      <c r="K4949">
        <v>1.2079</v>
      </c>
    </row>
    <row r="4950" spans="10:11" x14ac:dyDescent="0.35">
      <c r="J4950" s="1">
        <v>43222</v>
      </c>
      <c r="K4950">
        <v>1.2007000000000001</v>
      </c>
    </row>
    <row r="4951" spans="10:11" x14ac:dyDescent="0.35">
      <c r="J4951" s="1">
        <v>43223</v>
      </c>
      <c r="K4951">
        <v>1.1992</v>
      </c>
    </row>
    <row r="4952" spans="10:11" x14ac:dyDescent="0.35">
      <c r="J4952" s="1">
        <v>43224</v>
      </c>
      <c r="K4952">
        <v>1.1969000000000001</v>
      </c>
    </row>
    <row r="4953" spans="10:11" x14ac:dyDescent="0.35">
      <c r="J4953" s="1">
        <v>43227</v>
      </c>
      <c r="K4953">
        <v>1.1901999999999999</v>
      </c>
    </row>
    <row r="4954" spans="10:11" x14ac:dyDescent="0.35">
      <c r="J4954" s="1">
        <v>43228</v>
      </c>
      <c r="K4954">
        <v>1.1870000000000001</v>
      </c>
    </row>
    <row r="4955" spans="10:11" x14ac:dyDescent="0.35">
      <c r="J4955" s="1">
        <v>43229</v>
      </c>
      <c r="K4955">
        <v>1.1879</v>
      </c>
    </row>
    <row r="4956" spans="10:11" x14ac:dyDescent="0.35">
      <c r="J4956" s="1">
        <v>43230</v>
      </c>
      <c r="K4956">
        <v>1.1878</v>
      </c>
    </row>
    <row r="4957" spans="10:11" x14ac:dyDescent="0.35">
      <c r="J4957" s="1">
        <v>43231</v>
      </c>
      <c r="K4957">
        <v>1.1934</v>
      </c>
    </row>
    <row r="4958" spans="10:11" x14ac:dyDescent="0.35">
      <c r="J4958" s="1">
        <v>43234</v>
      </c>
      <c r="K4958">
        <v>1.1988000000000001</v>
      </c>
    </row>
    <row r="4959" spans="10:11" x14ac:dyDescent="0.35">
      <c r="J4959" s="1">
        <v>43235</v>
      </c>
      <c r="K4959">
        <v>1.1882999999999999</v>
      </c>
    </row>
    <row r="4960" spans="10:11" x14ac:dyDescent="0.35">
      <c r="J4960" s="1">
        <v>43236</v>
      </c>
      <c r="K4960">
        <v>1.1783999999999999</v>
      </c>
    </row>
    <row r="4961" spans="10:11" x14ac:dyDescent="0.35">
      <c r="J4961" s="1">
        <v>43237</v>
      </c>
      <c r="K4961">
        <v>1.1805000000000001</v>
      </c>
    </row>
    <row r="4962" spans="10:11" x14ac:dyDescent="0.35">
      <c r="J4962" s="1">
        <v>43238</v>
      </c>
      <c r="K4962">
        <v>1.1780999999999999</v>
      </c>
    </row>
    <row r="4963" spans="10:11" x14ac:dyDescent="0.35">
      <c r="J4963" s="1">
        <v>43241</v>
      </c>
      <c r="K4963">
        <v>1.1758999999999999</v>
      </c>
    </row>
    <row r="4964" spans="10:11" x14ac:dyDescent="0.35">
      <c r="J4964" s="1">
        <v>43242</v>
      </c>
      <c r="K4964">
        <v>1.1794</v>
      </c>
    </row>
    <row r="4965" spans="10:11" x14ac:dyDescent="0.35">
      <c r="J4965" s="1">
        <v>43243</v>
      </c>
      <c r="K4965">
        <v>1.1708000000000001</v>
      </c>
    </row>
    <row r="4966" spans="10:11" x14ac:dyDescent="0.35">
      <c r="J4966" s="1">
        <v>43244</v>
      </c>
      <c r="K4966">
        <v>1.1728000000000001</v>
      </c>
    </row>
    <row r="4967" spans="10:11" x14ac:dyDescent="0.35">
      <c r="J4967" s="1">
        <v>43245</v>
      </c>
      <c r="K4967">
        <v>1.1675</v>
      </c>
    </row>
    <row r="4968" spans="10:11" x14ac:dyDescent="0.35">
      <c r="J4968" s="1">
        <v>43248</v>
      </c>
      <c r="K4968">
        <v>1.1644000000000001</v>
      </c>
    </row>
    <row r="4969" spans="10:11" x14ac:dyDescent="0.35">
      <c r="J4969" s="1">
        <v>43249</v>
      </c>
      <c r="K4969">
        <v>1.1557999999999999</v>
      </c>
    </row>
    <row r="4970" spans="10:11" x14ac:dyDescent="0.35">
      <c r="J4970" s="1">
        <v>43250</v>
      </c>
      <c r="K4970">
        <v>1.1632</v>
      </c>
    </row>
    <row r="4971" spans="10:11" x14ac:dyDescent="0.35">
      <c r="J4971" s="1">
        <v>43251</v>
      </c>
      <c r="K4971">
        <v>1.1698999999999999</v>
      </c>
    </row>
    <row r="4972" spans="10:11" x14ac:dyDescent="0.35">
      <c r="J4972" s="1">
        <v>43252</v>
      </c>
      <c r="K4972">
        <v>1.1669</v>
      </c>
    </row>
    <row r="4973" spans="10:11" x14ac:dyDescent="0.35">
      <c r="J4973" s="1">
        <v>43255</v>
      </c>
      <c r="K4973">
        <v>1.1737</v>
      </c>
    </row>
    <row r="4974" spans="10:11" x14ac:dyDescent="0.35">
      <c r="J4974" s="1">
        <v>43256</v>
      </c>
      <c r="K4974">
        <v>1.1675</v>
      </c>
    </row>
    <row r="4975" spans="10:11" x14ac:dyDescent="0.35">
      <c r="J4975" s="1">
        <v>43257</v>
      </c>
      <c r="K4975">
        <v>1.1765000000000001</v>
      </c>
    </row>
    <row r="4976" spans="10:11" x14ac:dyDescent="0.35">
      <c r="J4976" s="1">
        <v>43258</v>
      </c>
      <c r="K4976">
        <v>1.1836</v>
      </c>
    </row>
    <row r="4977" spans="10:11" x14ac:dyDescent="0.35">
      <c r="J4977" s="1">
        <v>43259</v>
      </c>
      <c r="K4977">
        <v>1.1754</v>
      </c>
    </row>
    <row r="4978" spans="10:11" x14ac:dyDescent="0.35">
      <c r="J4978" s="1">
        <v>43262</v>
      </c>
      <c r="K4978">
        <v>1.179</v>
      </c>
    </row>
    <row r="4979" spans="10:11" x14ac:dyDescent="0.35">
      <c r="J4979" s="1">
        <v>43263</v>
      </c>
      <c r="K4979">
        <v>1.1788000000000001</v>
      </c>
    </row>
    <row r="4980" spans="10:11" x14ac:dyDescent="0.35">
      <c r="J4980" s="1">
        <v>43264</v>
      </c>
      <c r="K4980">
        <v>1.1763999999999999</v>
      </c>
    </row>
    <row r="4981" spans="10:11" x14ac:dyDescent="0.35">
      <c r="J4981" s="1">
        <v>43265</v>
      </c>
      <c r="K4981">
        <v>1.173</v>
      </c>
    </row>
    <row r="4982" spans="10:11" x14ac:dyDescent="0.35">
      <c r="J4982" s="1">
        <v>43266</v>
      </c>
      <c r="K4982">
        <v>1.1596</v>
      </c>
    </row>
    <row r="4983" spans="10:11" x14ac:dyDescent="0.35">
      <c r="J4983" s="1">
        <v>43269</v>
      </c>
      <c r="K4983">
        <v>1.1613</v>
      </c>
    </row>
    <row r="4984" spans="10:11" x14ac:dyDescent="0.35">
      <c r="J4984" s="1">
        <v>43270</v>
      </c>
      <c r="K4984">
        <v>1.1534</v>
      </c>
    </row>
    <row r="4985" spans="10:11" x14ac:dyDescent="0.35">
      <c r="J4985" s="1">
        <v>43271</v>
      </c>
      <c r="K4985">
        <v>1.1577999999999999</v>
      </c>
    </row>
    <row r="4986" spans="10:11" x14ac:dyDescent="0.35">
      <c r="J4986" s="1">
        <v>43272</v>
      </c>
      <c r="K4986">
        <v>1.1537999999999999</v>
      </c>
    </row>
    <row r="4987" spans="10:11" x14ac:dyDescent="0.35">
      <c r="J4987" s="1">
        <v>43273</v>
      </c>
      <c r="K4987">
        <v>1.1648000000000001</v>
      </c>
    </row>
    <row r="4988" spans="10:11" x14ac:dyDescent="0.35">
      <c r="J4988" s="1">
        <v>43276</v>
      </c>
      <c r="K4988">
        <v>1.17</v>
      </c>
    </row>
    <row r="4989" spans="10:11" x14ac:dyDescent="0.35">
      <c r="J4989" s="1">
        <v>43277</v>
      </c>
      <c r="K4989">
        <v>1.1672</v>
      </c>
    </row>
    <row r="4990" spans="10:11" x14ac:dyDescent="0.35">
      <c r="J4990" s="1">
        <v>43278</v>
      </c>
      <c r="K4990">
        <v>1.1616</v>
      </c>
    </row>
    <row r="4991" spans="10:11" x14ac:dyDescent="0.35">
      <c r="J4991" s="1">
        <v>43279</v>
      </c>
      <c r="K4991">
        <v>1.1583000000000001</v>
      </c>
    </row>
    <row r="4992" spans="10:11" x14ac:dyDescent="0.35">
      <c r="J4992" s="1">
        <v>43280</v>
      </c>
      <c r="K4992">
        <v>1.1657999999999999</v>
      </c>
    </row>
    <row r="4993" spans="10:11" x14ac:dyDescent="0.35">
      <c r="J4993" s="1">
        <v>43283</v>
      </c>
      <c r="K4993">
        <v>1.1638999999999999</v>
      </c>
    </row>
    <row r="4994" spans="10:11" x14ac:dyDescent="0.35">
      <c r="J4994" s="1">
        <v>43284</v>
      </c>
      <c r="K4994">
        <v>1.1665000000000001</v>
      </c>
    </row>
    <row r="4995" spans="10:11" x14ac:dyDescent="0.35">
      <c r="J4995" s="1">
        <v>43285</v>
      </c>
      <c r="K4995">
        <v>1.1641999999999999</v>
      </c>
    </row>
    <row r="4996" spans="10:11" x14ac:dyDescent="0.35">
      <c r="J4996" s="1">
        <v>43286</v>
      </c>
      <c r="K4996">
        <v>1.1709000000000001</v>
      </c>
    </row>
    <row r="4997" spans="10:11" x14ac:dyDescent="0.35">
      <c r="J4997" s="1">
        <v>43287</v>
      </c>
      <c r="K4997">
        <v>1.1724000000000001</v>
      </c>
    </row>
    <row r="4998" spans="10:11" x14ac:dyDescent="0.35">
      <c r="J4998" s="1">
        <v>43290</v>
      </c>
      <c r="K4998">
        <v>1.1789000000000001</v>
      </c>
    </row>
    <row r="4999" spans="10:11" x14ac:dyDescent="0.35">
      <c r="J4999" s="1">
        <v>43291</v>
      </c>
      <c r="K4999">
        <v>1.1713</v>
      </c>
    </row>
    <row r="5000" spans="10:11" x14ac:dyDescent="0.35">
      <c r="J5000" s="1">
        <v>43292</v>
      </c>
      <c r="K5000">
        <v>1.1735</v>
      </c>
    </row>
    <row r="5001" spans="10:11" x14ac:dyDescent="0.35">
      <c r="J5001" s="1">
        <v>43293</v>
      </c>
      <c r="K5001">
        <v>1.1657999999999999</v>
      </c>
    </row>
    <row r="5002" spans="10:11" x14ac:dyDescent="0.35">
      <c r="J5002" s="1">
        <v>43294</v>
      </c>
      <c r="K5002">
        <v>1.1642999999999999</v>
      </c>
    </row>
    <row r="5003" spans="10:11" x14ac:dyDescent="0.35">
      <c r="J5003" s="1">
        <v>43297</v>
      </c>
      <c r="K5003">
        <v>1.1719999999999999</v>
      </c>
    </row>
    <row r="5004" spans="10:11" x14ac:dyDescent="0.35">
      <c r="J5004" s="1">
        <v>43298</v>
      </c>
      <c r="K5004">
        <v>1.1707000000000001</v>
      </c>
    </row>
    <row r="5005" spans="10:11" x14ac:dyDescent="0.35">
      <c r="J5005" s="1">
        <v>43299</v>
      </c>
      <c r="K5005">
        <v>1.1611</v>
      </c>
    </row>
    <row r="5006" spans="10:11" x14ac:dyDescent="0.35">
      <c r="J5006" s="1">
        <v>43300</v>
      </c>
      <c r="K5006">
        <v>1.1588000000000001</v>
      </c>
    </row>
    <row r="5007" spans="10:11" x14ac:dyDescent="0.35">
      <c r="J5007" s="1">
        <v>43301</v>
      </c>
      <c r="K5007">
        <v>1.167</v>
      </c>
    </row>
    <row r="5008" spans="10:11" x14ac:dyDescent="0.35">
      <c r="J5008" s="1">
        <v>43304</v>
      </c>
      <c r="K5008">
        <v>1.1716</v>
      </c>
    </row>
    <row r="5009" spans="10:11" x14ac:dyDescent="0.35">
      <c r="J5009" s="1">
        <v>43305</v>
      </c>
      <c r="K5009">
        <v>1.1706000000000001</v>
      </c>
    </row>
    <row r="5010" spans="10:11" x14ac:dyDescent="0.35">
      <c r="J5010" s="1">
        <v>43306</v>
      </c>
      <c r="K5010">
        <v>1.169</v>
      </c>
    </row>
    <row r="5011" spans="10:11" x14ac:dyDescent="0.35">
      <c r="J5011" s="1">
        <v>43307</v>
      </c>
      <c r="K5011">
        <v>1.1716</v>
      </c>
    </row>
    <row r="5012" spans="10:11" x14ac:dyDescent="0.35">
      <c r="J5012" s="1">
        <v>43308</v>
      </c>
      <c r="K5012">
        <v>1.1625000000000001</v>
      </c>
    </row>
    <row r="5013" spans="10:11" x14ac:dyDescent="0.35">
      <c r="J5013" s="1">
        <v>43311</v>
      </c>
      <c r="K5013">
        <v>1.1684000000000001</v>
      </c>
    </row>
    <row r="5014" spans="10:11" x14ac:dyDescent="0.35">
      <c r="J5014" s="1">
        <v>43312</v>
      </c>
      <c r="K5014">
        <v>1.1736</v>
      </c>
    </row>
    <row r="5015" spans="10:11" x14ac:dyDescent="0.35">
      <c r="J5015" s="1">
        <v>43313</v>
      </c>
      <c r="K5015">
        <v>1.1696</v>
      </c>
    </row>
    <row r="5016" spans="10:11" x14ac:dyDescent="0.35">
      <c r="J5016" s="1">
        <v>43314</v>
      </c>
      <c r="K5016">
        <v>1.1617</v>
      </c>
    </row>
    <row r="5017" spans="10:11" x14ac:dyDescent="0.35">
      <c r="J5017" s="1">
        <v>43315</v>
      </c>
      <c r="K5017">
        <v>1.1588000000000001</v>
      </c>
    </row>
    <row r="5018" spans="10:11" x14ac:dyDescent="0.35">
      <c r="J5018" s="1">
        <v>43318</v>
      </c>
      <c r="K5018">
        <v>1.1543000000000001</v>
      </c>
    </row>
    <row r="5019" spans="10:11" x14ac:dyDescent="0.35">
      <c r="J5019" s="1">
        <v>43319</v>
      </c>
      <c r="K5019">
        <v>1.1601999999999999</v>
      </c>
    </row>
    <row r="5020" spans="10:11" x14ac:dyDescent="0.35">
      <c r="J5020" s="1">
        <v>43320</v>
      </c>
      <c r="K5020">
        <v>1.1589</v>
      </c>
    </row>
    <row r="5021" spans="10:11" x14ac:dyDescent="0.35">
      <c r="J5021" s="1">
        <v>43321</v>
      </c>
      <c r="K5021">
        <v>1.1593</v>
      </c>
    </row>
    <row r="5022" spans="10:11" x14ac:dyDescent="0.35">
      <c r="J5022" s="1">
        <v>43322</v>
      </c>
      <c r="K5022">
        <v>1.1456</v>
      </c>
    </row>
    <row r="5023" spans="10:11" x14ac:dyDescent="0.35">
      <c r="J5023" s="1">
        <v>43325</v>
      </c>
      <c r="K5023">
        <v>1.1403000000000001</v>
      </c>
    </row>
    <row r="5024" spans="10:11" x14ac:dyDescent="0.35">
      <c r="J5024" s="1">
        <v>43326</v>
      </c>
      <c r="K5024">
        <v>1.1406000000000001</v>
      </c>
    </row>
    <row r="5025" spans="10:11" x14ac:dyDescent="0.35">
      <c r="J5025" s="1">
        <v>43327</v>
      </c>
      <c r="K5025">
        <v>1.1321000000000001</v>
      </c>
    </row>
    <row r="5026" spans="10:11" x14ac:dyDescent="0.35">
      <c r="J5026" s="1">
        <v>43328</v>
      </c>
      <c r="K5026">
        <v>1.137</v>
      </c>
    </row>
    <row r="5027" spans="10:11" x14ac:dyDescent="0.35">
      <c r="J5027" s="1">
        <v>43329</v>
      </c>
      <c r="K5027">
        <v>1.1391</v>
      </c>
    </row>
    <row r="5028" spans="10:11" x14ac:dyDescent="0.35">
      <c r="J5028" s="1">
        <v>43332</v>
      </c>
      <c r="K5028">
        <v>1.1419999999999999</v>
      </c>
    </row>
    <row r="5029" spans="10:11" x14ac:dyDescent="0.35">
      <c r="J5029" s="1">
        <v>43333</v>
      </c>
      <c r="K5029">
        <v>1.1501999999999999</v>
      </c>
    </row>
    <row r="5030" spans="10:11" x14ac:dyDescent="0.35">
      <c r="J5030" s="1">
        <v>43334</v>
      </c>
      <c r="K5030">
        <v>1.1616</v>
      </c>
    </row>
    <row r="5031" spans="10:11" x14ac:dyDescent="0.35">
      <c r="J5031" s="1">
        <v>43335</v>
      </c>
      <c r="K5031">
        <v>1.1578999999999999</v>
      </c>
    </row>
    <row r="5032" spans="10:11" x14ac:dyDescent="0.35">
      <c r="J5032" s="1">
        <v>43336</v>
      </c>
      <c r="K5032">
        <v>1.1588000000000001</v>
      </c>
    </row>
    <row r="5033" spans="10:11" x14ac:dyDescent="0.35">
      <c r="J5033" s="1">
        <v>43339</v>
      </c>
      <c r="K5033">
        <v>1.1633</v>
      </c>
    </row>
    <row r="5034" spans="10:11" x14ac:dyDescent="0.35">
      <c r="J5034" s="1">
        <v>43340</v>
      </c>
      <c r="K5034">
        <v>1.171</v>
      </c>
    </row>
    <row r="5035" spans="10:11" x14ac:dyDescent="0.35">
      <c r="J5035" s="1">
        <v>43341</v>
      </c>
      <c r="K5035">
        <v>1.1659999999999999</v>
      </c>
    </row>
    <row r="5036" spans="10:11" x14ac:dyDescent="0.35">
      <c r="J5036" s="1">
        <v>43342</v>
      </c>
      <c r="K5036">
        <v>1.1692</v>
      </c>
    </row>
    <row r="5037" spans="10:11" x14ac:dyDescent="0.35">
      <c r="J5037" s="1">
        <v>43343</v>
      </c>
      <c r="K5037">
        <v>1.1651</v>
      </c>
    </row>
    <row r="5038" spans="10:11" x14ac:dyDescent="0.35">
      <c r="J5038" s="1">
        <v>43346</v>
      </c>
      <c r="K5038">
        <v>1.1609</v>
      </c>
    </row>
    <row r="5039" spans="10:11" x14ac:dyDescent="0.35">
      <c r="J5039" s="1">
        <v>43347</v>
      </c>
      <c r="K5039">
        <v>1.1561999999999999</v>
      </c>
    </row>
    <row r="5040" spans="10:11" x14ac:dyDescent="0.35">
      <c r="J5040" s="1">
        <v>43348</v>
      </c>
      <c r="K5040">
        <v>1.1581999999999999</v>
      </c>
    </row>
    <row r="5041" spans="10:11" x14ac:dyDescent="0.35">
      <c r="J5041" s="1">
        <v>43349</v>
      </c>
      <c r="K5041">
        <v>1.1634</v>
      </c>
    </row>
    <row r="5042" spans="10:11" x14ac:dyDescent="0.35">
      <c r="J5042" s="1">
        <v>43350</v>
      </c>
      <c r="K5042">
        <v>1.1615</v>
      </c>
    </row>
    <row r="5043" spans="10:11" x14ac:dyDescent="0.35">
      <c r="J5043" s="1">
        <v>43353</v>
      </c>
      <c r="K5043">
        <v>1.1571</v>
      </c>
    </row>
    <row r="5044" spans="10:11" x14ac:dyDescent="0.35">
      <c r="J5044" s="1">
        <v>43354</v>
      </c>
      <c r="K5044">
        <v>1.1574</v>
      </c>
    </row>
    <row r="5045" spans="10:11" x14ac:dyDescent="0.35">
      <c r="J5045" s="1">
        <v>43355</v>
      </c>
      <c r="K5045">
        <v>1.1585000000000001</v>
      </c>
    </row>
    <row r="5046" spans="10:11" x14ac:dyDescent="0.35">
      <c r="J5046" s="1">
        <v>43356</v>
      </c>
      <c r="K5046">
        <v>1.1619999999999999</v>
      </c>
    </row>
    <row r="5047" spans="10:11" x14ac:dyDescent="0.35">
      <c r="J5047" s="1">
        <v>43357</v>
      </c>
      <c r="K5047">
        <v>1.1689000000000001</v>
      </c>
    </row>
    <row r="5048" spans="10:11" x14ac:dyDescent="0.35">
      <c r="J5048" s="1">
        <v>43360</v>
      </c>
      <c r="K5048">
        <v>1.1671</v>
      </c>
    </row>
    <row r="5049" spans="10:11" x14ac:dyDescent="0.35">
      <c r="J5049" s="1">
        <v>43361</v>
      </c>
      <c r="K5049">
        <v>1.1697</v>
      </c>
    </row>
    <row r="5050" spans="10:11" x14ac:dyDescent="0.35">
      <c r="J5050" s="1">
        <v>43362</v>
      </c>
      <c r="K5050">
        <v>1.1667000000000001</v>
      </c>
    </row>
    <row r="5051" spans="10:11" x14ac:dyDescent="0.35">
      <c r="J5051" s="1">
        <v>43363</v>
      </c>
      <c r="K5051">
        <v>1.1769000000000001</v>
      </c>
    </row>
    <row r="5052" spans="10:11" x14ac:dyDescent="0.35">
      <c r="J5052" s="1">
        <v>43364</v>
      </c>
      <c r="K5052">
        <v>1.1758999999999999</v>
      </c>
    </row>
    <row r="5053" spans="10:11" x14ac:dyDescent="0.35">
      <c r="J5053" s="1">
        <v>43367</v>
      </c>
      <c r="K5053">
        <v>1.1773</v>
      </c>
    </row>
    <row r="5054" spans="10:11" x14ac:dyDescent="0.35">
      <c r="J5054" s="1">
        <v>43368</v>
      </c>
      <c r="K5054">
        <v>1.1777</v>
      </c>
    </row>
    <row r="5055" spans="10:11" x14ac:dyDescent="0.35">
      <c r="J5055" s="1">
        <v>43369</v>
      </c>
      <c r="K5055">
        <v>1.1737</v>
      </c>
    </row>
    <row r="5056" spans="10:11" x14ac:dyDescent="0.35">
      <c r="J5056" s="1">
        <v>43370</v>
      </c>
      <c r="K5056">
        <v>1.1707000000000001</v>
      </c>
    </row>
    <row r="5057" spans="10:11" x14ac:dyDescent="0.35">
      <c r="J5057" s="1">
        <v>43371</v>
      </c>
      <c r="K5057">
        <v>1.1576</v>
      </c>
    </row>
    <row r="5058" spans="10:11" x14ac:dyDescent="0.35">
      <c r="J5058" s="1">
        <v>43374</v>
      </c>
      <c r="K5058">
        <v>1.1606000000000001</v>
      </c>
    </row>
    <row r="5059" spans="10:11" x14ac:dyDescent="0.35">
      <c r="J5059" s="1">
        <v>43375</v>
      </c>
      <c r="K5059">
        <v>1.1543000000000001</v>
      </c>
    </row>
    <row r="5060" spans="10:11" x14ac:dyDescent="0.35">
      <c r="J5060" s="1">
        <v>43376</v>
      </c>
      <c r="K5060">
        <v>1.1548</v>
      </c>
    </row>
    <row r="5061" spans="10:11" x14ac:dyDescent="0.35">
      <c r="J5061" s="1">
        <v>43377</v>
      </c>
      <c r="K5061">
        <v>1.1501999999999999</v>
      </c>
    </row>
    <row r="5062" spans="10:11" x14ac:dyDescent="0.35">
      <c r="J5062" s="1">
        <v>43378</v>
      </c>
      <c r="K5062">
        <v>1.1506000000000001</v>
      </c>
    </row>
    <row r="5063" spans="10:11" x14ac:dyDescent="0.35">
      <c r="J5063" s="1">
        <v>43381</v>
      </c>
      <c r="K5063">
        <v>1.1477999999999999</v>
      </c>
    </row>
    <row r="5064" spans="10:11" x14ac:dyDescent="0.35">
      <c r="J5064" s="1">
        <v>43382</v>
      </c>
      <c r="K5064">
        <v>1.1435</v>
      </c>
    </row>
    <row r="5065" spans="10:11" x14ac:dyDescent="0.35">
      <c r="J5065" s="1">
        <v>43383</v>
      </c>
      <c r="K5065">
        <v>1.1499999999999999</v>
      </c>
    </row>
    <row r="5066" spans="10:11" x14ac:dyDescent="0.35">
      <c r="J5066" s="1">
        <v>43384</v>
      </c>
      <c r="K5066">
        <v>1.1575</v>
      </c>
    </row>
    <row r="5067" spans="10:11" x14ac:dyDescent="0.35">
      <c r="J5067" s="1">
        <v>43385</v>
      </c>
      <c r="K5067">
        <v>1.1574</v>
      </c>
    </row>
    <row r="5068" spans="10:11" x14ac:dyDescent="0.35">
      <c r="J5068" s="1">
        <v>43388</v>
      </c>
      <c r="K5068">
        <v>1.1580999999999999</v>
      </c>
    </row>
    <row r="5069" spans="10:11" x14ac:dyDescent="0.35">
      <c r="J5069" s="1">
        <v>43389</v>
      </c>
      <c r="K5069">
        <v>1.1587000000000001</v>
      </c>
    </row>
    <row r="5070" spans="10:11" x14ac:dyDescent="0.35">
      <c r="J5070" s="1">
        <v>43390</v>
      </c>
      <c r="K5070">
        <v>1.153</v>
      </c>
    </row>
    <row r="5071" spans="10:11" x14ac:dyDescent="0.35">
      <c r="J5071" s="1">
        <v>43391</v>
      </c>
      <c r="K5071">
        <v>1.1505000000000001</v>
      </c>
    </row>
    <row r="5072" spans="10:11" x14ac:dyDescent="0.35">
      <c r="J5072" s="1">
        <v>43392</v>
      </c>
      <c r="K5072">
        <v>1.147</v>
      </c>
    </row>
    <row r="5073" spans="10:11" x14ac:dyDescent="0.35">
      <c r="J5073" s="1">
        <v>43395</v>
      </c>
      <c r="K5073">
        <v>1.1494</v>
      </c>
    </row>
    <row r="5074" spans="10:11" x14ac:dyDescent="0.35">
      <c r="J5074" s="1">
        <v>43396</v>
      </c>
      <c r="K5074">
        <v>1.1477999999999999</v>
      </c>
    </row>
    <row r="5075" spans="10:11" x14ac:dyDescent="0.35">
      <c r="J5075" s="1">
        <v>43397</v>
      </c>
      <c r="K5075">
        <v>1.1389</v>
      </c>
    </row>
    <row r="5076" spans="10:11" x14ac:dyDescent="0.35">
      <c r="J5076" s="1">
        <v>43398</v>
      </c>
      <c r="K5076">
        <v>1.1415999999999999</v>
      </c>
    </row>
    <row r="5077" spans="10:11" x14ac:dyDescent="0.35">
      <c r="J5077" s="1">
        <v>43399</v>
      </c>
      <c r="K5077">
        <v>1.1345000000000001</v>
      </c>
    </row>
    <row r="5078" spans="10:11" x14ac:dyDescent="0.35">
      <c r="J5078" s="1">
        <v>43402</v>
      </c>
      <c r="K5078">
        <v>1.1380999999999999</v>
      </c>
    </row>
    <row r="5079" spans="10:11" x14ac:dyDescent="0.35">
      <c r="J5079" s="1">
        <v>43403</v>
      </c>
      <c r="K5079">
        <v>1.1372</v>
      </c>
    </row>
    <row r="5080" spans="10:11" x14ac:dyDescent="0.35">
      <c r="J5080" s="1">
        <v>43404</v>
      </c>
      <c r="K5080">
        <v>1.1317999999999999</v>
      </c>
    </row>
    <row r="5081" spans="10:11" x14ac:dyDescent="0.35">
      <c r="J5081" s="1">
        <v>43405</v>
      </c>
      <c r="K5081">
        <v>1.1393</v>
      </c>
    </row>
    <row r="5082" spans="10:11" x14ac:dyDescent="0.35">
      <c r="J5082" s="1">
        <v>43406</v>
      </c>
      <c r="K5082">
        <v>1.1416999999999999</v>
      </c>
    </row>
    <row r="5083" spans="10:11" x14ac:dyDescent="0.35">
      <c r="J5083" s="1">
        <v>43409</v>
      </c>
      <c r="K5083">
        <v>1.137</v>
      </c>
    </row>
    <row r="5084" spans="10:11" x14ac:dyDescent="0.35">
      <c r="J5084" s="1">
        <v>43410</v>
      </c>
      <c r="K5084">
        <v>1.1428</v>
      </c>
    </row>
    <row r="5085" spans="10:11" x14ac:dyDescent="0.35">
      <c r="J5085" s="1">
        <v>43411</v>
      </c>
      <c r="K5085">
        <v>1.1487000000000001</v>
      </c>
    </row>
    <row r="5086" spans="10:11" x14ac:dyDescent="0.35">
      <c r="J5086" s="1">
        <v>43412</v>
      </c>
      <c r="K5086">
        <v>1.1424000000000001</v>
      </c>
    </row>
    <row r="5087" spans="10:11" x14ac:dyDescent="0.35">
      <c r="J5087" s="1">
        <v>43413</v>
      </c>
      <c r="K5087">
        <v>1.1346000000000001</v>
      </c>
    </row>
    <row r="5088" spans="10:11" x14ac:dyDescent="0.35">
      <c r="J5088" s="1">
        <v>43416</v>
      </c>
      <c r="K5088">
        <v>1.1265000000000001</v>
      </c>
    </row>
    <row r="5089" spans="10:11" x14ac:dyDescent="0.35">
      <c r="J5089" s="1">
        <v>43417</v>
      </c>
      <c r="K5089">
        <v>1.1261000000000001</v>
      </c>
    </row>
    <row r="5090" spans="10:11" x14ac:dyDescent="0.35">
      <c r="J5090" s="1">
        <v>43418</v>
      </c>
      <c r="K5090">
        <v>1.1295999999999999</v>
      </c>
    </row>
    <row r="5091" spans="10:11" x14ac:dyDescent="0.35">
      <c r="J5091" s="1">
        <v>43419</v>
      </c>
      <c r="K5091">
        <v>1.1305000000000001</v>
      </c>
    </row>
    <row r="5092" spans="10:11" x14ac:dyDescent="0.35">
      <c r="J5092" s="1">
        <v>43420</v>
      </c>
      <c r="K5092">
        <v>1.1346000000000001</v>
      </c>
    </row>
    <row r="5093" spans="10:11" x14ac:dyDescent="0.35">
      <c r="J5093" s="1">
        <v>43423</v>
      </c>
      <c r="K5093">
        <v>1.1427</v>
      </c>
    </row>
    <row r="5094" spans="10:11" x14ac:dyDescent="0.35">
      <c r="J5094" s="1">
        <v>43424</v>
      </c>
      <c r="K5094">
        <v>1.1420999999999999</v>
      </c>
    </row>
    <row r="5095" spans="10:11" x14ac:dyDescent="0.35">
      <c r="J5095" s="1">
        <v>43425</v>
      </c>
      <c r="K5095">
        <v>1.1409</v>
      </c>
    </row>
    <row r="5096" spans="10:11" x14ac:dyDescent="0.35">
      <c r="J5096" s="1">
        <v>43426</v>
      </c>
      <c r="K5096">
        <v>1.1403000000000001</v>
      </c>
    </row>
    <row r="5097" spans="10:11" x14ac:dyDescent="0.35">
      <c r="J5097" s="1">
        <v>43427</v>
      </c>
      <c r="K5097">
        <v>1.1352</v>
      </c>
    </row>
    <row r="5098" spans="10:11" x14ac:dyDescent="0.35">
      <c r="J5098" s="1">
        <v>43430</v>
      </c>
      <c r="K5098">
        <v>1.1363000000000001</v>
      </c>
    </row>
    <row r="5099" spans="10:11" x14ac:dyDescent="0.35">
      <c r="J5099" s="1">
        <v>43431</v>
      </c>
      <c r="K5099">
        <v>1.1328</v>
      </c>
    </row>
    <row r="5100" spans="10:11" x14ac:dyDescent="0.35">
      <c r="J5100" s="1">
        <v>43432</v>
      </c>
      <c r="K5100">
        <v>1.1284000000000001</v>
      </c>
    </row>
    <row r="5101" spans="10:11" x14ac:dyDescent="0.35">
      <c r="J5101" s="1">
        <v>43433</v>
      </c>
      <c r="K5101">
        <v>1.1387</v>
      </c>
    </row>
    <row r="5102" spans="10:11" x14ac:dyDescent="0.35">
      <c r="J5102" s="1">
        <v>43434</v>
      </c>
      <c r="K5102">
        <v>1.1358999999999999</v>
      </c>
    </row>
    <row r="5103" spans="10:11" x14ac:dyDescent="0.35">
      <c r="J5103" s="1">
        <v>43437</v>
      </c>
      <c r="K5103">
        <v>1.1332</v>
      </c>
    </row>
    <row r="5104" spans="10:11" x14ac:dyDescent="0.35">
      <c r="J5104" s="1">
        <v>43438</v>
      </c>
      <c r="K5104">
        <v>1.1409</v>
      </c>
    </row>
    <row r="5105" spans="10:11" x14ac:dyDescent="0.35">
      <c r="J5105" s="1">
        <v>43439</v>
      </c>
      <c r="K5105">
        <v>1.1354</v>
      </c>
    </row>
    <row r="5106" spans="10:11" x14ac:dyDescent="0.35">
      <c r="J5106" s="1">
        <v>43440</v>
      </c>
      <c r="K5106">
        <v>1.1351</v>
      </c>
    </row>
    <row r="5107" spans="10:11" x14ac:dyDescent="0.35">
      <c r="J5107" s="1">
        <v>43441</v>
      </c>
      <c r="K5107">
        <v>1.1371</v>
      </c>
    </row>
    <row r="5108" spans="10:11" x14ac:dyDescent="0.35">
      <c r="J5108" s="1">
        <v>43444</v>
      </c>
      <c r="K5108">
        <v>1.1425000000000001</v>
      </c>
    </row>
    <row r="5109" spans="10:11" x14ac:dyDescent="0.35">
      <c r="J5109" s="1">
        <v>43445</v>
      </c>
      <c r="K5109">
        <v>1.1378999999999999</v>
      </c>
    </row>
    <row r="5110" spans="10:11" x14ac:dyDescent="0.35">
      <c r="J5110" s="1">
        <v>43446</v>
      </c>
      <c r="K5110">
        <v>1.1346000000000001</v>
      </c>
    </row>
    <row r="5111" spans="10:11" x14ac:dyDescent="0.35">
      <c r="J5111" s="1">
        <v>43447</v>
      </c>
      <c r="K5111">
        <v>1.1371</v>
      </c>
    </row>
    <row r="5112" spans="10:11" x14ac:dyDescent="0.35">
      <c r="J5112" s="1">
        <v>43448</v>
      </c>
      <c r="K5112">
        <v>1.1285000000000001</v>
      </c>
    </row>
    <row r="5113" spans="10:11" x14ac:dyDescent="0.35">
      <c r="J5113" s="1">
        <v>43451</v>
      </c>
      <c r="K5113">
        <v>1.1341000000000001</v>
      </c>
    </row>
    <row r="5114" spans="10:11" x14ac:dyDescent="0.35">
      <c r="J5114" s="1">
        <v>43452</v>
      </c>
      <c r="K5114">
        <v>1.1376999999999999</v>
      </c>
    </row>
    <row r="5115" spans="10:11" x14ac:dyDescent="0.35">
      <c r="J5115" s="1">
        <v>43453</v>
      </c>
      <c r="K5115">
        <v>1.1405000000000001</v>
      </c>
    </row>
    <row r="5116" spans="10:11" x14ac:dyDescent="0.35">
      <c r="J5116" s="1">
        <v>43454</v>
      </c>
      <c r="K5116">
        <v>1.1451</v>
      </c>
    </row>
    <row r="5117" spans="10:11" x14ac:dyDescent="0.35">
      <c r="J5117" s="1">
        <v>43455</v>
      </c>
      <c r="K5117">
        <v>1.1414</v>
      </c>
    </row>
    <row r="5118" spans="10:11" x14ac:dyDescent="0.35">
      <c r="J5118" s="1">
        <v>43458</v>
      </c>
      <c r="K5118">
        <v>1.1408</v>
      </c>
    </row>
    <row r="5119" spans="10:11" x14ac:dyDescent="0.35">
      <c r="J5119" s="1">
        <v>43461</v>
      </c>
      <c r="K5119">
        <v>1.1376999999999999</v>
      </c>
    </row>
    <row r="5120" spans="10:11" x14ac:dyDescent="0.35">
      <c r="J5120" s="1">
        <v>43462</v>
      </c>
      <c r="K5120">
        <v>1.1454</v>
      </c>
    </row>
    <row r="5121" spans="10:11" x14ac:dyDescent="0.35">
      <c r="J5121" s="1">
        <v>43465</v>
      </c>
      <c r="K5121">
        <v>1.145</v>
      </c>
    </row>
    <row r="5122" spans="10:11" x14ac:dyDescent="0.35">
      <c r="J5122" s="1">
        <v>43467</v>
      </c>
      <c r="K5122">
        <v>1.1396999999999999</v>
      </c>
    </row>
    <row r="5123" spans="10:11" x14ac:dyDescent="0.35">
      <c r="J5123" s="1">
        <v>43468</v>
      </c>
      <c r="K5123">
        <v>1.1348</v>
      </c>
    </row>
    <row r="5124" spans="10:11" x14ac:dyDescent="0.35">
      <c r="J5124" s="1">
        <v>43469</v>
      </c>
      <c r="K5124">
        <v>1.1403000000000001</v>
      </c>
    </row>
    <row r="5125" spans="10:11" x14ac:dyDescent="0.35">
      <c r="J5125" s="1">
        <v>43472</v>
      </c>
      <c r="K5125">
        <v>1.1445000000000001</v>
      </c>
    </row>
    <row r="5126" spans="10:11" x14ac:dyDescent="0.35">
      <c r="J5126" s="1">
        <v>43473</v>
      </c>
      <c r="K5126">
        <v>1.1439999999999999</v>
      </c>
    </row>
    <row r="5127" spans="10:11" x14ac:dyDescent="0.35">
      <c r="J5127" s="1">
        <v>43474</v>
      </c>
      <c r="K5127">
        <v>1.1455</v>
      </c>
    </row>
    <row r="5128" spans="10:11" x14ac:dyDescent="0.35">
      <c r="J5128" s="1">
        <v>43475</v>
      </c>
      <c r="K5128">
        <v>1.1535</v>
      </c>
    </row>
    <row r="5129" spans="10:11" x14ac:dyDescent="0.35">
      <c r="J5129" s="1">
        <v>43476</v>
      </c>
      <c r="K5129">
        <v>1.1533</v>
      </c>
    </row>
    <row r="5130" spans="10:11" x14ac:dyDescent="0.35">
      <c r="J5130" s="1">
        <v>43479</v>
      </c>
      <c r="K5130">
        <v>1.1467000000000001</v>
      </c>
    </row>
    <row r="5131" spans="10:11" x14ac:dyDescent="0.35">
      <c r="J5131" s="1">
        <v>43480</v>
      </c>
      <c r="K5131">
        <v>1.1424000000000001</v>
      </c>
    </row>
    <row r="5132" spans="10:11" x14ac:dyDescent="0.35">
      <c r="J5132" s="1">
        <v>43481</v>
      </c>
      <c r="K5132">
        <v>1.1389</v>
      </c>
    </row>
    <row r="5133" spans="10:11" x14ac:dyDescent="0.35">
      <c r="J5133" s="1">
        <v>43482</v>
      </c>
      <c r="K5133">
        <v>1.1395999999999999</v>
      </c>
    </row>
    <row r="5134" spans="10:11" x14ac:dyDescent="0.35">
      <c r="J5134" s="1">
        <v>43483</v>
      </c>
      <c r="K5134">
        <v>1.1402000000000001</v>
      </c>
    </row>
    <row r="5135" spans="10:11" x14ac:dyDescent="0.35">
      <c r="J5135" s="1">
        <v>43486</v>
      </c>
      <c r="K5135">
        <v>1.1362000000000001</v>
      </c>
    </row>
    <row r="5136" spans="10:11" x14ac:dyDescent="0.35">
      <c r="J5136" s="1">
        <v>43487</v>
      </c>
      <c r="K5136">
        <v>1.1354</v>
      </c>
    </row>
    <row r="5137" spans="10:11" x14ac:dyDescent="0.35">
      <c r="J5137" s="1">
        <v>43488</v>
      </c>
      <c r="K5137">
        <v>1.1367</v>
      </c>
    </row>
    <row r="5138" spans="10:11" x14ac:dyDescent="0.35">
      <c r="J5138" s="1">
        <v>43489</v>
      </c>
      <c r="K5138">
        <v>1.1341000000000001</v>
      </c>
    </row>
    <row r="5139" spans="10:11" x14ac:dyDescent="0.35">
      <c r="J5139" s="1">
        <v>43490</v>
      </c>
      <c r="K5139">
        <v>1.1346000000000001</v>
      </c>
    </row>
    <row r="5140" spans="10:11" x14ac:dyDescent="0.35">
      <c r="J5140" s="1">
        <v>43493</v>
      </c>
      <c r="K5140">
        <v>1.1417999999999999</v>
      </c>
    </row>
    <row r="5141" spans="10:11" x14ac:dyDescent="0.35">
      <c r="J5141" s="1">
        <v>43494</v>
      </c>
      <c r="K5141">
        <v>1.1422000000000001</v>
      </c>
    </row>
    <row r="5142" spans="10:11" x14ac:dyDescent="0.35">
      <c r="J5142" s="1">
        <v>43495</v>
      </c>
      <c r="K5142">
        <v>1.1429</v>
      </c>
    </row>
    <row r="5143" spans="10:11" x14ac:dyDescent="0.35">
      <c r="J5143" s="1">
        <v>43496</v>
      </c>
      <c r="K5143">
        <v>1.1488</v>
      </c>
    </row>
    <row r="5144" spans="10:11" x14ac:dyDescent="0.35">
      <c r="J5144" s="1">
        <v>43497</v>
      </c>
      <c r="K5144">
        <v>1.1471</v>
      </c>
    </row>
    <row r="5145" spans="10:11" x14ac:dyDescent="0.35">
      <c r="J5145" s="1">
        <v>43500</v>
      </c>
      <c r="K5145">
        <v>1.1445000000000001</v>
      </c>
    </row>
    <row r="5146" spans="10:11" x14ac:dyDescent="0.35">
      <c r="J5146" s="1">
        <v>43501</v>
      </c>
      <c r="K5146">
        <v>1.1423000000000001</v>
      </c>
    </row>
    <row r="5147" spans="10:11" x14ac:dyDescent="0.35">
      <c r="J5147" s="1">
        <v>43502</v>
      </c>
      <c r="K5147">
        <v>1.1394</v>
      </c>
    </row>
    <row r="5148" spans="10:11" x14ac:dyDescent="0.35">
      <c r="J5148" s="1">
        <v>43503</v>
      </c>
      <c r="K5148">
        <v>1.1345000000000001</v>
      </c>
    </row>
    <row r="5149" spans="10:11" x14ac:dyDescent="0.35">
      <c r="J5149" s="1">
        <v>43504</v>
      </c>
      <c r="K5149">
        <v>1.1346000000000001</v>
      </c>
    </row>
    <row r="5150" spans="10:11" x14ac:dyDescent="0.35">
      <c r="J5150" s="1">
        <v>43507</v>
      </c>
      <c r="K5150">
        <v>1.1309</v>
      </c>
    </row>
    <row r="5151" spans="10:11" x14ac:dyDescent="0.35">
      <c r="J5151" s="1">
        <v>43508</v>
      </c>
      <c r="K5151">
        <v>1.1295999999999999</v>
      </c>
    </row>
    <row r="5152" spans="10:11" x14ac:dyDescent="0.35">
      <c r="J5152" s="1">
        <v>43509</v>
      </c>
      <c r="K5152">
        <v>1.1305000000000001</v>
      </c>
    </row>
    <row r="5153" spans="10:11" x14ac:dyDescent="0.35">
      <c r="J5153" s="1">
        <v>43510</v>
      </c>
      <c r="K5153">
        <v>1.1268</v>
      </c>
    </row>
    <row r="5154" spans="10:11" x14ac:dyDescent="0.35">
      <c r="J5154" s="1">
        <v>43511</v>
      </c>
      <c r="K5154">
        <v>1.1259999999999999</v>
      </c>
    </row>
    <row r="5155" spans="10:11" x14ac:dyDescent="0.35">
      <c r="J5155" s="1">
        <v>43514</v>
      </c>
      <c r="K5155">
        <v>1.1328</v>
      </c>
    </row>
    <row r="5156" spans="10:11" x14ac:dyDescent="0.35">
      <c r="J5156" s="1">
        <v>43515</v>
      </c>
      <c r="K5156">
        <v>1.1294</v>
      </c>
    </row>
    <row r="5157" spans="10:11" x14ac:dyDescent="0.35">
      <c r="J5157" s="1">
        <v>43516</v>
      </c>
      <c r="K5157">
        <v>1.1342000000000001</v>
      </c>
    </row>
    <row r="5158" spans="10:11" x14ac:dyDescent="0.35">
      <c r="J5158" s="1">
        <v>43517</v>
      </c>
      <c r="K5158">
        <v>1.1354</v>
      </c>
    </row>
    <row r="5159" spans="10:11" x14ac:dyDescent="0.35">
      <c r="J5159" s="1">
        <v>43518</v>
      </c>
      <c r="K5159">
        <v>1.1325000000000001</v>
      </c>
    </row>
    <row r="5160" spans="10:11" x14ac:dyDescent="0.35">
      <c r="J5160" s="1">
        <v>43521</v>
      </c>
      <c r="K5160">
        <v>1.1355</v>
      </c>
    </row>
    <row r="5161" spans="10:11" x14ac:dyDescent="0.35">
      <c r="J5161" s="1">
        <v>43522</v>
      </c>
      <c r="K5161">
        <v>1.1361000000000001</v>
      </c>
    </row>
    <row r="5162" spans="10:11" x14ac:dyDescent="0.35">
      <c r="J5162" s="1">
        <v>43523</v>
      </c>
      <c r="K5162">
        <v>1.1386000000000001</v>
      </c>
    </row>
    <row r="5163" spans="10:11" x14ac:dyDescent="0.35">
      <c r="J5163" s="1">
        <v>43524</v>
      </c>
      <c r="K5163">
        <v>1.1415999999999999</v>
      </c>
    </row>
    <row r="5164" spans="10:11" x14ac:dyDescent="0.35">
      <c r="J5164" s="1">
        <v>43525</v>
      </c>
      <c r="K5164">
        <v>1.1383000000000001</v>
      </c>
    </row>
    <row r="5165" spans="10:11" x14ac:dyDescent="0.35">
      <c r="J5165" s="1">
        <v>43528</v>
      </c>
      <c r="K5165">
        <v>1.1336999999999999</v>
      </c>
    </row>
    <row r="5166" spans="10:11" x14ac:dyDescent="0.35">
      <c r="J5166" s="1">
        <v>43529</v>
      </c>
      <c r="K5166">
        <v>1.1329</v>
      </c>
    </row>
    <row r="5167" spans="10:11" x14ac:dyDescent="0.35">
      <c r="J5167" s="1">
        <v>43530</v>
      </c>
      <c r="K5167">
        <v>1.1305000000000001</v>
      </c>
    </row>
    <row r="5168" spans="10:11" x14ac:dyDescent="0.35">
      <c r="J5168" s="1">
        <v>43531</v>
      </c>
      <c r="K5168">
        <v>1.1271</v>
      </c>
    </row>
    <row r="5169" spans="10:11" x14ac:dyDescent="0.35">
      <c r="J5169" s="1">
        <v>43532</v>
      </c>
      <c r="K5169">
        <v>1.1222000000000001</v>
      </c>
    </row>
    <row r="5170" spans="10:11" x14ac:dyDescent="0.35">
      <c r="J5170" s="1">
        <v>43535</v>
      </c>
      <c r="K5170">
        <v>1.1244000000000001</v>
      </c>
    </row>
    <row r="5171" spans="10:11" x14ac:dyDescent="0.35">
      <c r="J5171" s="1">
        <v>43536</v>
      </c>
      <c r="K5171">
        <v>1.1274999999999999</v>
      </c>
    </row>
    <row r="5172" spans="10:11" x14ac:dyDescent="0.35">
      <c r="J5172" s="1">
        <v>43537</v>
      </c>
      <c r="K5172">
        <v>1.1303000000000001</v>
      </c>
    </row>
    <row r="5173" spans="10:11" x14ac:dyDescent="0.35">
      <c r="J5173" s="1">
        <v>43538</v>
      </c>
      <c r="K5173">
        <v>1.1294999999999999</v>
      </c>
    </row>
    <row r="5174" spans="10:11" x14ac:dyDescent="0.35">
      <c r="J5174" s="1">
        <v>43539</v>
      </c>
      <c r="K5174">
        <v>1.1308</v>
      </c>
    </row>
    <row r="5175" spans="10:11" x14ac:dyDescent="0.35">
      <c r="J5175" s="1">
        <v>43542</v>
      </c>
      <c r="K5175">
        <v>1.1349</v>
      </c>
    </row>
    <row r="5176" spans="10:11" x14ac:dyDescent="0.35">
      <c r="J5176" s="1">
        <v>43543</v>
      </c>
      <c r="K5176">
        <v>1.1357999999999999</v>
      </c>
    </row>
    <row r="5177" spans="10:11" x14ac:dyDescent="0.35">
      <c r="J5177" s="1">
        <v>43544</v>
      </c>
      <c r="K5177">
        <v>1.1354</v>
      </c>
    </row>
    <row r="5178" spans="10:11" x14ac:dyDescent="0.35">
      <c r="J5178" s="1">
        <v>43545</v>
      </c>
      <c r="K5178">
        <v>1.1387</v>
      </c>
    </row>
    <row r="5179" spans="10:11" x14ac:dyDescent="0.35">
      <c r="J5179" s="1">
        <v>43546</v>
      </c>
      <c r="K5179">
        <v>1.1302000000000001</v>
      </c>
    </row>
    <row r="5180" spans="10:11" x14ac:dyDescent="0.35">
      <c r="J5180" s="1">
        <v>43549</v>
      </c>
      <c r="K5180">
        <v>1.1325000000000001</v>
      </c>
    </row>
    <row r="5181" spans="10:11" x14ac:dyDescent="0.35">
      <c r="J5181" s="1">
        <v>43550</v>
      </c>
      <c r="K5181">
        <v>1.1291</v>
      </c>
    </row>
    <row r="5182" spans="10:11" x14ac:dyDescent="0.35">
      <c r="J5182" s="1">
        <v>43551</v>
      </c>
      <c r="K5182">
        <v>1.1261000000000001</v>
      </c>
    </row>
    <row r="5183" spans="10:11" x14ac:dyDescent="0.35">
      <c r="J5183" s="1">
        <v>43552</v>
      </c>
      <c r="K5183">
        <v>1.1217999999999999</v>
      </c>
    </row>
    <row r="5184" spans="10:11" x14ac:dyDescent="0.35">
      <c r="J5184" s="1">
        <v>43553</v>
      </c>
      <c r="K5184">
        <v>1.1234999999999999</v>
      </c>
    </row>
    <row r="5185" spans="10:11" x14ac:dyDescent="0.35">
      <c r="J5185" s="1">
        <v>43556</v>
      </c>
      <c r="K5185">
        <v>1.1235999999999999</v>
      </c>
    </row>
    <row r="5186" spans="10:11" x14ac:dyDescent="0.35">
      <c r="J5186" s="1">
        <v>43557</v>
      </c>
      <c r="K5186">
        <v>1.1200000000000001</v>
      </c>
    </row>
    <row r="5187" spans="10:11" x14ac:dyDescent="0.35">
      <c r="J5187" s="1">
        <v>43558</v>
      </c>
      <c r="K5187">
        <v>1.1243000000000001</v>
      </c>
    </row>
    <row r="5188" spans="10:11" x14ac:dyDescent="0.35">
      <c r="J5188" s="1">
        <v>43559</v>
      </c>
      <c r="K5188">
        <v>1.1218999999999999</v>
      </c>
    </row>
    <row r="5189" spans="10:11" x14ac:dyDescent="0.35">
      <c r="J5189" s="1">
        <v>43560</v>
      </c>
      <c r="K5189">
        <v>1.1233</v>
      </c>
    </row>
    <row r="5190" spans="10:11" x14ac:dyDescent="0.35">
      <c r="J5190" s="1">
        <v>43563</v>
      </c>
      <c r="K5190">
        <v>1.1246</v>
      </c>
    </row>
    <row r="5191" spans="10:11" x14ac:dyDescent="0.35">
      <c r="J5191" s="1">
        <v>43564</v>
      </c>
      <c r="K5191">
        <v>1.1276999999999999</v>
      </c>
    </row>
    <row r="5192" spans="10:11" x14ac:dyDescent="0.35">
      <c r="J5192" s="1">
        <v>43565</v>
      </c>
      <c r="K5192">
        <v>1.1278999999999999</v>
      </c>
    </row>
    <row r="5193" spans="10:11" x14ac:dyDescent="0.35">
      <c r="J5193" s="1">
        <v>43566</v>
      </c>
      <c r="K5193">
        <v>1.1264000000000001</v>
      </c>
    </row>
    <row r="5194" spans="10:11" x14ac:dyDescent="0.35">
      <c r="J5194" s="1">
        <v>43567</v>
      </c>
      <c r="K5194">
        <v>1.1321000000000001</v>
      </c>
    </row>
    <row r="5195" spans="10:11" x14ac:dyDescent="0.35">
      <c r="J5195" s="1">
        <v>43570</v>
      </c>
      <c r="K5195">
        <v>1.1313</v>
      </c>
    </row>
    <row r="5196" spans="10:11" x14ac:dyDescent="0.35">
      <c r="J5196" s="1">
        <v>43571</v>
      </c>
      <c r="K5196">
        <v>1.1305000000000001</v>
      </c>
    </row>
    <row r="5197" spans="10:11" x14ac:dyDescent="0.35">
      <c r="J5197" s="1">
        <v>43572</v>
      </c>
      <c r="K5197">
        <v>1.1301000000000001</v>
      </c>
    </row>
    <row r="5198" spans="10:11" x14ac:dyDescent="0.35">
      <c r="J5198" s="1">
        <v>43573</v>
      </c>
      <c r="K5198">
        <v>1.125</v>
      </c>
    </row>
    <row r="5199" spans="10:11" x14ac:dyDescent="0.35">
      <c r="J5199" s="1">
        <v>43578</v>
      </c>
      <c r="K5199">
        <v>1.1245000000000001</v>
      </c>
    </row>
    <row r="5200" spans="10:11" x14ac:dyDescent="0.35">
      <c r="J5200" s="1">
        <v>43579</v>
      </c>
      <c r="K5200">
        <v>1.1209</v>
      </c>
    </row>
    <row r="5201" spans="10:11" x14ac:dyDescent="0.35">
      <c r="J5201" s="1">
        <v>43580</v>
      </c>
      <c r="K5201">
        <v>1.1123000000000001</v>
      </c>
    </row>
    <row r="5202" spans="10:11" x14ac:dyDescent="0.35">
      <c r="J5202" s="1">
        <v>43581</v>
      </c>
      <c r="K5202">
        <v>1.1133</v>
      </c>
    </row>
    <row r="5203" spans="10:11" x14ac:dyDescent="0.35">
      <c r="J5203" s="1">
        <v>43584</v>
      </c>
      <c r="K5203">
        <v>1.115</v>
      </c>
    </row>
    <row r="5204" spans="10:11" x14ac:dyDescent="0.35">
      <c r="J5204" s="1">
        <v>43585</v>
      </c>
      <c r="K5204">
        <v>1.1217999999999999</v>
      </c>
    </row>
    <row r="5205" spans="10:11" x14ac:dyDescent="0.35">
      <c r="J5205" s="1">
        <v>43587</v>
      </c>
      <c r="K5205">
        <v>1.1212</v>
      </c>
    </row>
    <row r="5206" spans="10:11" x14ac:dyDescent="0.35">
      <c r="J5206" s="1">
        <v>43588</v>
      </c>
      <c r="K5206">
        <v>1.1154999999999999</v>
      </c>
    </row>
    <row r="5207" spans="10:11" x14ac:dyDescent="0.35">
      <c r="J5207" s="1">
        <v>43591</v>
      </c>
      <c r="K5207">
        <v>1.1198999999999999</v>
      </c>
    </row>
    <row r="5208" spans="10:11" x14ac:dyDescent="0.35">
      <c r="J5208" s="1">
        <v>43592</v>
      </c>
      <c r="K5208">
        <v>1.1185</v>
      </c>
    </row>
    <row r="5209" spans="10:11" x14ac:dyDescent="0.35">
      <c r="J5209" s="1">
        <v>43593</v>
      </c>
      <c r="K5209">
        <v>1.1202000000000001</v>
      </c>
    </row>
    <row r="5210" spans="10:11" x14ac:dyDescent="0.35">
      <c r="J5210" s="1">
        <v>43594</v>
      </c>
      <c r="K5210">
        <v>1.1193</v>
      </c>
    </row>
    <row r="5211" spans="10:11" x14ac:dyDescent="0.35">
      <c r="J5211" s="1">
        <v>43595</v>
      </c>
      <c r="K5211">
        <v>1.123</v>
      </c>
    </row>
    <row r="5212" spans="10:11" x14ac:dyDescent="0.35">
      <c r="J5212" s="1">
        <v>43598</v>
      </c>
      <c r="K5212">
        <v>1.1245000000000001</v>
      </c>
    </row>
    <row r="5213" spans="10:11" x14ac:dyDescent="0.35">
      <c r="J5213" s="1">
        <v>43599</v>
      </c>
      <c r="K5213">
        <v>1.1226</v>
      </c>
    </row>
    <row r="5214" spans="10:11" x14ac:dyDescent="0.35">
      <c r="J5214" s="1">
        <v>43600</v>
      </c>
      <c r="K5214">
        <v>1.1183000000000001</v>
      </c>
    </row>
    <row r="5215" spans="10:11" x14ac:dyDescent="0.35">
      <c r="J5215" s="1">
        <v>43601</v>
      </c>
      <c r="K5215">
        <v>1.1203000000000001</v>
      </c>
    </row>
    <row r="5216" spans="10:11" x14ac:dyDescent="0.35">
      <c r="J5216" s="1">
        <v>43602</v>
      </c>
      <c r="K5216">
        <v>1.1172</v>
      </c>
    </row>
    <row r="5217" spans="10:11" x14ac:dyDescent="0.35">
      <c r="J5217" s="1">
        <v>43605</v>
      </c>
      <c r="K5217">
        <v>1.1167</v>
      </c>
    </row>
    <row r="5218" spans="10:11" x14ac:dyDescent="0.35">
      <c r="J5218" s="1">
        <v>43606</v>
      </c>
      <c r="K5218">
        <v>1.1161000000000001</v>
      </c>
    </row>
    <row r="5219" spans="10:11" x14ac:dyDescent="0.35">
      <c r="J5219" s="1">
        <v>43607</v>
      </c>
      <c r="K5219">
        <v>1.1171</v>
      </c>
    </row>
    <row r="5220" spans="10:11" x14ac:dyDescent="0.35">
      <c r="J5220" s="1">
        <v>43608</v>
      </c>
      <c r="K5220">
        <v>1.1138999999999999</v>
      </c>
    </row>
    <row r="5221" spans="10:11" x14ac:dyDescent="0.35">
      <c r="J5221" s="1">
        <v>43609</v>
      </c>
      <c r="K5221">
        <v>1.1187</v>
      </c>
    </row>
    <row r="5222" spans="10:11" x14ac:dyDescent="0.35">
      <c r="J5222" s="1">
        <v>43612</v>
      </c>
      <c r="K5222">
        <v>1.1197999999999999</v>
      </c>
    </row>
    <row r="5223" spans="10:11" x14ac:dyDescent="0.35">
      <c r="J5223" s="1">
        <v>43613</v>
      </c>
      <c r="K5223">
        <v>1.1192</v>
      </c>
    </row>
    <row r="5224" spans="10:11" x14ac:dyDescent="0.35">
      <c r="J5224" s="1">
        <v>43614</v>
      </c>
      <c r="K5224">
        <v>1.1155999999999999</v>
      </c>
    </row>
    <row r="5225" spans="10:11" x14ac:dyDescent="0.35">
      <c r="J5225" s="1">
        <v>43615</v>
      </c>
      <c r="K5225">
        <v>1.1133999999999999</v>
      </c>
    </row>
    <row r="5226" spans="10:11" x14ac:dyDescent="0.35">
      <c r="J5226" s="1">
        <v>43616</v>
      </c>
      <c r="K5226">
        <v>1.1151</v>
      </c>
    </row>
    <row r="5227" spans="10:11" x14ac:dyDescent="0.35">
      <c r="J5227" s="1">
        <v>43619</v>
      </c>
      <c r="K5227">
        <v>1.1185</v>
      </c>
    </row>
    <row r="5228" spans="10:11" x14ac:dyDescent="0.35">
      <c r="J5228" s="1">
        <v>43620</v>
      </c>
      <c r="K5228">
        <v>1.1244000000000001</v>
      </c>
    </row>
    <row r="5229" spans="10:11" x14ac:dyDescent="0.35">
      <c r="J5229" s="1">
        <v>43621</v>
      </c>
      <c r="K5229">
        <v>1.1256999999999999</v>
      </c>
    </row>
    <row r="5230" spans="10:11" x14ac:dyDescent="0.35">
      <c r="J5230" s="1">
        <v>43622</v>
      </c>
      <c r="K5230">
        <v>1.1266</v>
      </c>
    </row>
    <row r="5231" spans="10:11" x14ac:dyDescent="0.35">
      <c r="J5231" s="1">
        <v>43623</v>
      </c>
      <c r="K5231">
        <v>1.1273</v>
      </c>
    </row>
    <row r="5232" spans="10:11" x14ac:dyDescent="0.35">
      <c r="J5232" s="1">
        <v>43626</v>
      </c>
      <c r="K5232">
        <v>1.1301000000000001</v>
      </c>
    </row>
    <row r="5233" spans="10:11" x14ac:dyDescent="0.35">
      <c r="J5233" s="1">
        <v>43627</v>
      </c>
      <c r="K5233">
        <v>1.1319999999999999</v>
      </c>
    </row>
    <row r="5234" spans="10:11" x14ac:dyDescent="0.35">
      <c r="J5234" s="1">
        <v>43628</v>
      </c>
      <c r="K5234">
        <v>1.1323000000000001</v>
      </c>
    </row>
    <row r="5235" spans="10:11" x14ac:dyDescent="0.35">
      <c r="J5235" s="1">
        <v>43629</v>
      </c>
      <c r="K5235">
        <v>1.1289</v>
      </c>
    </row>
    <row r="5236" spans="10:11" x14ac:dyDescent="0.35">
      <c r="J5236" s="1">
        <v>43630</v>
      </c>
      <c r="K5236">
        <v>1.1265000000000001</v>
      </c>
    </row>
    <row r="5237" spans="10:11" x14ac:dyDescent="0.35">
      <c r="J5237" s="1">
        <v>43633</v>
      </c>
      <c r="K5237">
        <v>1.1234</v>
      </c>
    </row>
    <row r="5238" spans="10:11" x14ac:dyDescent="0.35">
      <c r="J5238" s="1">
        <v>43634</v>
      </c>
      <c r="K5238">
        <v>1.1187</v>
      </c>
    </row>
    <row r="5239" spans="10:11" x14ac:dyDescent="0.35">
      <c r="J5239" s="1">
        <v>43635</v>
      </c>
      <c r="K5239">
        <v>1.1207</v>
      </c>
    </row>
    <row r="5240" spans="10:11" x14ac:dyDescent="0.35">
      <c r="J5240" s="1">
        <v>43636</v>
      </c>
      <c r="K5240">
        <v>1.1307</v>
      </c>
    </row>
    <row r="5241" spans="10:11" x14ac:dyDescent="0.35">
      <c r="J5241" s="1">
        <v>43637</v>
      </c>
      <c r="K5241">
        <v>1.1315999999999999</v>
      </c>
    </row>
    <row r="5242" spans="10:11" x14ac:dyDescent="0.35">
      <c r="J5242" s="1">
        <v>43640</v>
      </c>
      <c r="K5242">
        <v>1.1394</v>
      </c>
    </row>
    <row r="5243" spans="10:11" x14ac:dyDescent="0.35">
      <c r="J5243" s="1">
        <v>43641</v>
      </c>
      <c r="K5243">
        <v>1.1388</v>
      </c>
    </row>
    <row r="5244" spans="10:11" x14ac:dyDescent="0.35">
      <c r="J5244" s="1">
        <v>43642</v>
      </c>
      <c r="K5244">
        <v>1.1362000000000001</v>
      </c>
    </row>
    <row r="5245" spans="10:11" x14ac:dyDescent="0.35">
      <c r="J5245" s="1">
        <v>43643</v>
      </c>
      <c r="K5245">
        <v>1.137</v>
      </c>
    </row>
    <row r="5246" spans="10:11" x14ac:dyDescent="0.35">
      <c r="J5246" s="1">
        <v>43644</v>
      </c>
      <c r="K5246">
        <v>1.1379999999999999</v>
      </c>
    </row>
    <row r="5247" spans="10:11" x14ac:dyDescent="0.35">
      <c r="J5247" s="1">
        <v>43647</v>
      </c>
      <c r="K5247">
        <v>1.1349</v>
      </c>
    </row>
    <row r="5248" spans="10:11" x14ac:dyDescent="0.35">
      <c r="J5248" s="1">
        <v>43648</v>
      </c>
      <c r="K5248">
        <v>1.1301000000000001</v>
      </c>
    </row>
    <row r="5249" spans="10:11" x14ac:dyDescent="0.35">
      <c r="J5249" s="1">
        <v>43649</v>
      </c>
      <c r="K5249">
        <v>1.1293</v>
      </c>
    </row>
    <row r="5250" spans="10:11" x14ac:dyDescent="0.35">
      <c r="J5250" s="1">
        <v>43650</v>
      </c>
      <c r="K5250">
        <v>1.1288</v>
      </c>
    </row>
    <row r="5251" spans="10:11" x14ac:dyDescent="0.35">
      <c r="J5251" s="1">
        <v>43651</v>
      </c>
      <c r="K5251">
        <v>1.1259999999999999</v>
      </c>
    </row>
    <row r="5252" spans="10:11" x14ac:dyDescent="0.35">
      <c r="J5252" s="1">
        <v>43654</v>
      </c>
      <c r="K5252">
        <v>1.1214999999999999</v>
      </c>
    </row>
    <row r="5253" spans="10:11" x14ac:dyDescent="0.35">
      <c r="J5253" s="1">
        <v>43655</v>
      </c>
      <c r="K5253">
        <v>1.1205000000000001</v>
      </c>
    </row>
    <row r="5254" spans="10:11" x14ac:dyDescent="0.35">
      <c r="J5254" s="1">
        <v>43656</v>
      </c>
      <c r="K5254">
        <v>1.1220000000000001</v>
      </c>
    </row>
    <row r="5255" spans="10:11" x14ac:dyDescent="0.35">
      <c r="J5255" s="1">
        <v>43657</v>
      </c>
      <c r="K5255">
        <v>1.1285000000000001</v>
      </c>
    </row>
    <row r="5256" spans="10:11" x14ac:dyDescent="0.35">
      <c r="J5256" s="1">
        <v>43658</v>
      </c>
      <c r="K5256">
        <v>1.1253</v>
      </c>
    </row>
    <row r="5257" spans="10:11" x14ac:dyDescent="0.35">
      <c r="J5257" s="1">
        <v>43661</v>
      </c>
      <c r="K5257">
        <v>1.1269</v>
      </c>
    </row>
    <row r="5258" spans="10:11" x14ac:dyDescent="0.35">
      <c r="J5258" s="1">
        <v>43662</v>
      </c>
      <c r="K5258">
        <v>1.1223000000000001</v>
      </c>
    </row>
    <row r="5259" spans="10:11" x14ac:dyDescent="0.35">
      <c r="J5259" s="1">
        <v>43663</v>
      </c>
      <c r="K5259">
        <v>1.1214999999999999</v>
      </c>
    </row>
    <row r="5260" spans="10:11" x14ac:dyDescent="0.35">
      <c r="J5260" s="1">
        <v>43664</v>
      </c>
      <c r="K5260">
        <v>1.1215999999999999</v>
      </c>
    </row>
    <row r="5261" spans="10:11" x14ac:dyDescent="0.35">
      <c r="J5261" s="1">
        <v>43665</v>
      </c>
      <c r="K5261">
        <v>1.1226</v>
      </c>
    </row>
    <row r="5262" spans="10:11" x14ac:dyDescent="0.35">
      <c r="J5262" s="1">
        <v>43668</v>
      </c>
      <c r="K5262">
        <v>1.1214999999999999</v>
      </c>
    </row>
    <row r="5263" spans="10:11" x14ac:dyDescent="0.35">
      <c r="J5263" s="1">
        <v>43669</v>
      </c>
      <c r="K5263">
        <v>1.1173</v>
      </c>
    </row>
    <row r="5264" spans="10:11" x14ac:dyDescent="0.35">
      <c r="J5264" s="1">
        <v>43670</v>
      </c>
      <c r="K5264">
        <v>1.1140000000000001</v>
      </c>
    </row>
    <row r="5265" spans="10:11" x14ac:dyDescent="0.35">
      <c r="J5265" s="1">
        <v>43671</v>
      </c>
      <c r="K5265">
        <v>1.1114999999999999</v>
      </c>
    </row>
    <row r="5266" spans="10:11" x14ac:dyDescent="0.35">
      <c r="J5266" s="1">
        <v>43672</v>
      </c>
      <c r="K5266">
        <v>1.1137999999999999</v>
      </c>
    </row>
    <row r="5267" spans="10:11" x14ac:dyDescent="0.35">
      <c r="J5267" s="1">
        <v>43675</v>
      </c>
      <c r="K5267">
        <v>1.1119000000000001</v>
      </c>
    </row>
    <row r="5268" spans="10:11" x14ac:dyDescent="0.35">
      <c r="J5268" s="1">
        <v>43676</v>
      </c>
      <c r="K5268">
        <v>1.1153999999999999</v>
      </c>
    </row>
    <row r="5269" spans="10:11" x14ac:dyDescent="0.35">
      <c r="J5269" s="1">
        <v>43677</v>
      </c>
      <c r="K5269">
        <v>1.1151</v>
      </c>
    </row>
    <row r="5270" spans="10:11" x14ac:dyDescent="0.35">
      <c r="J5270" s="1">
        <v>43678</v>
      </c>
      <c r="K5270">
        <v>1.1036999999999999</v>
      </c>
    </row>
    <row r="5271" spans="10:11" x14ac:dyDescent="0.35">
      <c r="J5271" s="1">
        <v>43679</v>
      </c>
      <c r="K5271">
        <v>1.1106</v>
      </c>
    </row>
    <row r="5272" spans="10:11" x14ac:dyDescent="0.35">
      <c r="J5272" s="1">
        <v>43682</v>
      </c>
      <c r="K5272">
        <v>1.1182000000000001</v>
      </c>
    </row>
    <row r="5273" spans="10:11" x14ac:dyDescent="0.35">
      <c r="J5273" s="1">
        <v>43683</v>
      </c>
      <c r="K5273">
        <v>1.1187</v>
      </c>
    </row>
    <row r="5274" spans="10:11" x14ac:dyDescent="0.35">
      <c r="J5274" s="1">
        <v>43684</v>
      </c>
      <c r="K5274">
        <v>1.1202000000000001</v>
      </c>
    </row>
    <row r="5275" spans="10:11" x14ac:dyDescent="0.35">
      <c r="J5275" s="1">
        <v>43685</v>
      </c>
      <c r="K5275">
        <v>1.1193</v>
      </c>
    </row>
    <row r="5276" spans="10:11" x14ac:dyDescent="0.35">
      <c r="J5276" s="1">
        <v>43686</v>
      </c>
      <c r="K5276">
        <v>1.1197999999999999</v>
      </c>
    </row>
    <row r="5277" spans="10:11" x14ac:dyDescent="0.35">
      <c r="J5277" s="1">
        <v>43689</v>
      </c>
      <c r="K5277">
        <v>1.1194</v>
      </c>
    </row>
    <row r="5278" spans="10:11" x14ac:dyDescent="0.35">
      <c r="J5278" s="1">
        <v>43690</v>
      </c>
      <c r="K5278">
        <v>1.1222000000000001</v>
      </c>
    </row>
    <row r="5279" spans="10:11" x14ac:dyDescent="0.35">
      <c r="J5279" s="1">
        <v>43691</v>
      </c>
      <c r="K5279">
        <v>1.1188</v>
      </c>
    </row>
    <row r="5280" spans="10:11" x14ac:dyDescent="0.35">
      <c r="J5280" s="1">
        <v>43692</v>
      </c>
      <c r="K5280">
        <v>1.115</v>
      </c>
    </row>
    <row r="5281" spans="10:11" x14ac:dyDescent="0.35">
      <c r="J5281" s="1">
        <v>43693</v>
      </c>
      <c r="K5281">
        <v>1.1075999999999999</v>
      </c>
    </row>
    <row r="5282" spans="10:11" x14ac:dyDescent="0.35">
      <c r="J5282" s="1">
        <v>43696</v>
      </c>
      <c r="K5282">
        <v>1.1103000000000001</v>
      </c>
    </row>
    <row r="5283" spans="10:11" x14ac:dyDescent="0.35">
      <c r="J5283" s="1">
        <v>43697</v>
      </c>
      <c r="K5283">
        <v>1.1075999999999999</v>
      </c>
    </row>
    <row r="5284" spans="10:11" x14ac:dyDescent="0.35">
      <c r="J5284" s="1">
        <v>43698</v>
      </c>
      <c r="K5284">
        <v>1.1104000000000001</v>
      </c>
    </row>
    <row r="5285" spans="10:11" x14ac:dyDescent="0.35">
      <c r="J5285" s="1">
        <v>43699</v>
      </c>
      <c r="K5285">
        <v>1.1083000000000001</v>
      </c>
    </row>
    <row r="5286" spans="10:11" x14ac:dyDescent="0.35">
      <c r="J5286" s="1">
        <v>43700</v>
      </c>
      <c r="K5286">
        <v>1.1065</v>
      </c>
    </row>
    <row r="5287" spans="10:11" x14ac:dyDescent="0.35">
      <c r="J5287" s="1">
        <v>43703</v>
      </c>
      <c r="K5287">
        <v>1.1115999999999999</v>
      </c>
    </row>
    <row r="5288" spans="10:11" x14ac:dyDescent="0.35">
      <c r="J5288" s="1">
        <v>43704</v>
      </c>
      <c r="K5288">
        <v>1.1104000000000001</v>
      </c>
    </row>
    <row r="5289" spans="10:11" x14ac:dyDescent="0.35">
      <c r="J5289" s="1">
        <v>43705</v>
      </c>
      <c r="K5289">
        <v>1.1083000000000001</v>
      </c>
    </row>
    <row r="5290" spans="10:11" x14ac:dyDescent="0.35">
      <c r="J5290" s="1">
        <v>43706</v>
      </c>
      <c r="K5290">
        <v>1.1072</v>
      </c>
    </row>
    <row r="5291" spans="10:11" x14ac:dyDescent="0.35">
      <c r="J5291" s="1">
        <v>43707</v>
      </c>
      <c r="K5291">
        <v>1.1035999999999999</v>
      </c>
    </row>
    <row r="5292" spans="10:11" x14ac:dyDescent="0.35">
      <c r="J5292" s="1">
        <v>43710</v>
      </c>
      <c r="K5292">
        <v>1.0968</v>
      </c>
    </row>
    <row r="5293" spans="10:11" x14ac:dyDescent="0.35">
      <c r="J5293" s="1">
        <v>43711</v>
      </c>
      <c r="K5293">
        <v>1.0936999999999999</v>
      </c>
    </row>
    <row r="5294" spans="10:11" x14ac:dyDescent="0.35">
      <c r="J5294" s="1">
        <v>43712</v>
      </c>
      <c r="K5294">
        <v>1.1017999999999999</v>
      </c>
    </row>
    <row r="5295" spans="10:11" x14ac:dyDescent="0.35">
      <c r="J5295" s="1">
        <v>43713</v>
      </c>
      <c r="K5295">
        <v>1.1057999999999999</v>
      </c>
    </row>
    <row r="5296" spans="10:11" x14ac:dyDescent="0.35">
      <c r="J5296" s="1">
        <v>43714</v>
      </c>
      <c r="K5296">
        <v>1.1027</v>
      </c>
    </row>
    <row r="5297" spans="10:11" x14ac:dyDescent="0.35">
      <c r="J5297" s="1">
        <v>43717</v>
      </c>
      <c r="K5297">
        <v>1.1032999999999999</v>
      </c>
    </row>
    <row r="5298" spans="10:11" x14ac:dyDescent="0.35">
      <c r="J5298" s="1">
        <v>43718</v>
      </c>
      <c r="K5298">
        <v>1.1040000000000001</v>
      </c>
    </row>
    <row r="5299" spans="10:11" x14ac:dyDescent="0.35">
      <c r="J5299" s="1">
        <v>43719</v>
      </c>
      <c r="K5299">
        <v>1.1003000000000001</v>
      </c>
    </row>
    <row r="5300" spans="10:11" x14ac:dyDescent="0.35">
      <c r="J5300" s="1">
        <v>43720</v>
      </c>
      <c r="K5300">
        <v>1.0963000000000001</v>
      </c>
    </row>
    <row r="5301" spans="10:11" x14ac:dyDescent="0.35">
      <c r="J5301" s="1">
        <v>43721</v>
      </c>
      <c r="K5301">
        <v>1.1095999999999999</v>
      </c>
    </row>
    <row r="5302" spans="10:11" x14ac:dyDescent="0.35">
      <c r="J5302" s="1">
        <v>43724</v>
      </c>
      <c r="K5302">
        <v>1.1031</v>
      </c>
    </row>
    <row r="5303" spans="10:11" x14ac:dyDescent="0.35">
      <c r="J5303" s="1">
        <v>43725</v>
      </c>
      <c r="K5303">
        <v>1.1026</v>
      </c>
    </row>
    <row r="5304" spans="10:11" x14ac:dyDescent="0.35">
      <c r="J5304" s="1">
        <v>43726</v>
      </c>
      <c r="K5304">
        <v>1.1052999999999999</v>
      </c>
    </row>
    <row r="5305" spans="10:11" x14ac:dyDescent="0.35">
      <c r="J5305" s="1">
        <v>43727</v>
      </c>
      <c r="K5305">
        <v>1.1067</v>
      </c>
    </row>
    <row r="5306" spans="10:11" x14ac:dyDescent="0.35">
      <c r="J5306" s="1">
        <v>43728</v>
      </c>
      <c r="K5306">
        <v>1.103</v>
      </c>
    </row>
    <row r="5307" spans="10:11" x14ac:dyDescent="0.35">
      <c r="J5307" s="1">
        <v>43731</v>
      </c>
      <c r="K5307">
        <v>1.0985</v>
      </c>
    </row>
    <row r="5308" spans="10:11" x14ac:dyDescent="0.35">
      <c r="J5308" s="1">
        <v>43732</v>
      </c>
      <c r="K5308">
        <v>1.1003000000000001</v>
      </c>
    </row>
    <row r="5309" spans="10:11" x14ac:dyDescent="0.35">
      <c r="J5309" s="1">
        <v>43733</v>
      </c>
      <c r="K5309">
        <v>1.0982000000000001</v>
      </c>
    </row>
    <row r="5310" spans="10:11" x14ac:dyDescent="0.35">
      <c r="J5310" s="1">
        <v>43734</v>
      </c>
      <c r="K5310">
        <v>1.0938000000000001</v>
      </c>
    </row>
    <row r="5311" spans="10:11" x14ac:dyDescent="0.35">
      <c r="J5311" s="1">
        <v>43735</v>
      </c>
      <c r="K5311">
        <v>1.0934999999999999</v>
      </c>
    </row>
    <row r="5312" spans="10:11" x14ac:dyDescent="0.35">
      <c r="J5312" s="1">
        <v>43738</v>
      </c>
      <c r="K5312">
        <v>1.0889</v>
      </c>
    </row>
    <row r="5313" spans="10:11" x14ac:dyDescent="0.35">
      <c r="J5313" s="1">
        <v>43739</v>
      </c>
      <c r="K5313">
        <v>1.0898000000000001</v>
      </c>
    </row>
    <row r="5314" spans="10:11" x14ac:dyDescent="0.35">
      <c r="J5314" s="1">
        <v>43740</v>
      </c>
      <c r="K5314">
        <v>1.0925</v>
      </c>
    </row>
    <row r="5315" spans="10:11" x14ac:dyDescent="0.35">
      <c r="J5315" s="1">
        <v>43741</v>
      </c>
      <c r="K5315">
        <v>1.0951</v>
      </c>
    </row>
    <row r="5316" spans="10:11" x14ac:dyDescent="0.35">
      <c r="J5316" s="1">
        <v>43742</v>
      </c>
      <c r="K5316">
        <v>1.0979000000000001</v>
      </c>
    </row>
    <row r="5317" spans="10:11" x14ac:dyDescent="0.35">
      <c r="J5317" s="1">
        <v>43745</v>
      </c>
      <c r="K5317">
        <v>1.0992999999999999</v>
      </c>
    </row>
    <row r="5318" spans="10:11" x14ac:dyDescent="0.35">
      <c r="J5318" s="1">
        <v>43746</v>
      </c>
      <c r="K5318">
        <v>1.0986</v>
      </c>
    </row>
    <row r="5319" spans="10:11" x14ac:dyDescent="0.35">
      <c r="J5319" s="1">
        <v>43747</v>
      </c>
      <c r="K5319">
        <v>1.0981000000000001</v>
      </c>
    </row>
    <row r="5320" spans="10:11" x14ac:dyDescent="0.35">
      <c r="J5320" s="1">
        <v>43748</v>
      </c>
      <c r="K5320">
        <v>1.103</v>
      </c>
    </row>
    <row r="5321" spans="10:11" x14ac:dyDescent="0.35">
      <c r="J5321" s="1">
        <v>43749</v>
      </c>
      <c r="K5321">
        <v>1.1043000000000001</v>
      </c>
    </row>
    <row r="5322" spans="10:11" x14ac:dyDescent="0.35">
      <c r="J5322" s="1">
        <v>43752</v>
      </c>
      <c r="K5322">
        <v>1.1031</v>
      </c>
    </row>
    <row r="5323" spans="10:11" x14ac:dyDescent="0.35">
      <c r="J5323" s="1">
        <v>43753</v>
      </c>
      <c r="K5323">
        <v>1.1007</v>
      </c>
    </row>
    <row r="5324" spans="10:11" x14ac:dyDescent="0.35">
      <c r="J5324" s="1">
        <v>43754</v>
      </c>
      <c r="K5324">
        <v>1.1025</v>
      </c>
    </row>
    <row r="5325" spans="10:11" x14ac:dyDescent="0.35">
      <c r="J5325" s="1">
        <v>43755</v>
      </c>
      <c r="K5325">
        <v>1.1113</v>
      </c>
    </row>
    <row r="5326" spans="10:11" x14ac:dyDescent="0.35">
      <c r="J5326" s="1">
        <v>43756</v>
      </c>
      <c r="K5326">
        <v>1.1144000000000001</v>
      </c>
    </row>
    <row r="5327" spans="10:11" x14ac:dyDescent="0.35">
      <c r="J5327" s="1">
        <v>43759</v>
      </c>
      <c r="K5327">
        <v>1.1173</v>
      </c>
    </row>
    <row r="5328" spans="10:11" x14ac:dyDescent="0.35">
      <c r="J5328" s="1">
        <v>43760</v>
      </c>
      <c r="K5328">
        <v>1.113</v>
      </c>
    </row>
    <row r="5329" spans="10:11" x14ac:dyDescent="0.35">
      <c r="J5329" s="1">
        <v>43761</v>
      </c>
      <c r="K5329">
        <v>1.1123000000000001</v>
      </c>
    </row>
    <row r="5330" spans="10:11" x14ac:dyDescent="0.35">
      <c r="J5330" s="1">
        <v>43762</v>
      </c>
      <c r="K5330">
        <v>1.1128</v>
      </c>
    </row>
    <row r="5331" spans="10:11" x14ac:dyDescent="0.35">
      <c r="J5331" s="1">
        <v>43763</v>
      </c>
      <c r="K5331">
        <v>1.1107</v>
      </c>
    </row>
    <row r="5332" spans="10:11" x14ac:dyDescent="0.35">
      <c r="J5332" s="1">
        <v>43766</v>
      </c>
      <c r="K5332">
        <v>1.1087</v>
      </c>
    </row>
    <row r="5333" spans="10:11" x14ac:dyDescent="0.35">
      <c r="J5333" s="1">
        <v>43767</v>
      </c>
      <c r="K5333">
        <v>1.1094999999999999</v>
      </c>
    </row>
    <row r="5334" spans="10:11" x14ac:dyDescent="0.35">
      <c r="J5334" s="1">
        <v>43768</v>
      </c>
      <c r="K5334">
        <v>1.1106</v>
      </c>
    </row>
    <row r="5335" spans="10:11" x14ac:dyDescent="0.35">
      <c r="J5335" s="1">
        <v>43769</v>
      </c>
      <c r="K5335">
        <v>1.1153999999999999</v>
      </c>
    </row>
    <row r="5336" spans="10:11" x14ac:dyDescent="0.35">
      <c r="J5336" s="1">
        <v>43770</v>
      </c>
      <c r="K5336">
        <v>1.1138999999999999</v>
      </c>
    </row>
    <row r="5337" spans="10:11" x14ac:dyDescent="0.35">
      <c r="J5337" s="1">
        <v>43773</v>
      </c>
      <c r="K5337">
        <v>1.1157999999999999</v>
      </c>
    </row>
    <row r="5338" spans="10:11" x14ac:dyDescent="0.35">
      <c r="J5338" s="1">
        <v>43774</v>
      </c>
      <c r="K5338">
        <v>1.1109</v>
      </c>
    </row>
    <row r="5339" spans="10:11" x14ac:dyDescent="0.35">
      <c r="J5339" s="1">
        <v>43775</v>
      </c>
      <c r="K5339">
        <v>1.109</v>
      </c>
    </row>
    <row r="5340" spans="10:11" x14ac:dyDescent="0.35">
      <c r="J5340" s="1">
        <v>43776</v>
      </c>
      <c r="K5340">
        <v>1.1076999999999999</v>
      </c>
    </row>
    <row r="5341" spans="10:11" x14ac:dyDescent="0.35">
      <c r="J5341" s="1">
        <v>43777</v>
      </c>
      <c r="K5341">
        <v>1.1033999999999999</v>
      </c>
    </row>
    <row r="5342" spans="10:11" x14ac:dyDescent="0.35">
      <c r="J5342" s="1">
        <v>43780</v>
      </c>
      <c r="K5342">
        <v>1.1041000000000001</v>
      </c>
    </row>
    <row r="5343" spans="10:11" x14ac:dyDescent="0.35">
      <c r="J5343" s="1">
        <v>43781</v>
      </c>
      <c r="K5343">
        <v>1.1014999999999999</v>
      </c>
    </row>
    <row r="5344" spans="10:11" x14ac:dyDescent="0.35">
      <c r="J5344" s="1">
        <v>43782</v>
      </c>
      <c r="K5344">
        <v>1.1006</v>
      </c>
    </row>
    <row r="5345" spans="10:11" x14ac:dyDescent="0.35">
      <c r="J5345" s="1">
        <v>43783</v>
      </c>
      <c r="K5345">
        <v>1.0996999999999999</v>
      </c>
    </row>
    <row r="5346" spans="10:11" x14ac:dyDescent="0.35">
      <c r="J5346" s="1">
        <v>43784</v>
      </c>
      <c r="K5346">
        <v>1.1033999999999999</v>
      </c>
    </row>
    <row r="5347" spans="10:11" x14ac:dyDescent="0.35">
      <c r="J5347" s="1">
        <v>43787</v>
      </c>
      <c r="K5347">
        <v>1.1061000000000001</v>
      </c>
    </row>
    <row r="5348" spans="10:11" x14ac:dyDescent="0.35">
      <c r="J5348" s="1">
        <v>43788</v>
      </c>
      <c r="K5348">
        <v>1.1076999999999999</v>
      </c>
    </row>
    <row r="5349" spans="10:11" x14ac:dyDescent="0.35">
      <c r="J5349" s="1">
        <v>43789</v>
      </c>
      <c r="K5349">
        <v>1.1059000000000001</v>
      </c>
    </row>
    <row r="5350" spans="10:11" x14ac:dyDescent="0.35">
      <c r="J5350" s="1">
        <v>43790</v>
      </c>
      <c r="K5350">
        <v>1.1091</v>
      </c>
    </row>
    <row r="5351" spans="10:11" x14ac:dyDescent="0.35">
      <c r="J5351" s="1">
        <v>43791</v>
      </c>
      <c r="K5351">
        <v>1.1057999999999999</v>
      </c>
    </row>
    <row r="5352" spans="10:11" x14ac:dyDescent="0.35">
      <c r="J5352" s="1">
        <v>43794</v>
      </c>
      <c r="K5352">
        <v>1.1008</v>
      </c>
    </row>
    <row r="5353" spans="10:11" x14ac:dyDescent="0.35">
      <c r="J5353" s="1">
        <v>43795</v>
      </c>
      <c r="K5353">
        <v>1.1020000000000001</v>
      </c>
    </row>
    <row r="5354" spans="10:11" x14ac:dyDescent="0.35">
      <c r="J5354" s="1">
        <v>43796</v>
      </c>
      <c r="K5354">
        <v>1.1009</v>
      </c>
    </row>
    <row r="5355" spans="10:11" x14ac:dyDescent="0.35">
      <c r="J5355" s="1">
        <v>43797</v>
      </c>
      <c r="K5355">
        <v>1.1005</v>
      </c>
    </row>
    <row r="5356" spans="10:11" x14ac:dyDescent="0.35">
      <c r="J5356" s="1">
        <v>43798</v>
      </c>
      <c r="K5356">
        <v>1.0982000000000001</v>
      </c>
    </row>
    <row r="5357" spans="10:11" x14ac:dyDescent="0.35">
      <c r="J5357" s="1">
        <v>43801</v>
      </c>
      <c r="K5357">
        <v>1.1023000000000001</v>
      </c>
    </row>
    <row r="5358" spans="10:11" x14ac:dyDescent="0.35">
      <c r="J5358" s="1">
        <v>43802</v>
      </c>
      <c r="K5358">
        <v>1.1071</v>
      </c>
    </row>
    <row r="5359" spans="10:11" x14ac:dyDescent="0.35">
      <c r="J5359" s="1">
        <v>43803</v>
      </c>
      <c r="K5359">
        <v>1.1081000000000001</v>
      </c>
    </row>
    <row r="5360" spans="10:11" x14ac:dyDescent="0.35">
      <c r="J5360" s="1">
        <v>43804</v>
      </c>
      <c r="K5360">
        <v>1.1093999999999999</v>
      </c>
    </row>
    <row r="5361" spans="10:11" x14ac:dyDescent="0.35">
      <c r="J5361" s="1">
        <v>43805</v>
      </c>
      <c r="K5361">
        <v>1.1093999999999999</v>
      </c>
    </row>
    <row r="5362" spans="10:11" x14ac:dyDescent="0.35">
      <c r="J5362" s="1">
        <v>43808</v>
      </c>
      <c r="K5362">
        <v>1.1074999999999999</v>
      </c>
    </row>
    <row r="5363" spans="10:11" x14ac:dyDescent="0.35">
      <c r="J5363" s="1">
        <v>43809</v>
      </c>
      <c r="K5363">
        <v>1.1076999999999999</v>
      </c>
    </row>
    <row r="5364" spans="10:11" x14ac:dyDescent="0.35">
      <c r="J5364" s="1">
        <v>43810</v>
      </c>
      <c r="K5364">
        <v>1.1074999999999999</v>
      </c>
    </row>
    <row r="5365" spans="10:11" x14ac:dyDescent="0.35">
      <c r="J5365" s="1">
        <v>43811</v>
      </c>
      <c r="K5365">
        <v>1.1136999999999999</v>
      </c>
    </row>
    <row r="5366" spans="10:11" x14ac:dyDescent="0.35">
      <c r="J5366" s="1">
        <v>43812</v>
      </c>
      <c r="K5366">
        <v>1.1173999999999999</v>
      </c>
    </row>
    <row r="5367" spans="10:11" x14ac:dyDescent="0.35">
      <c r="J5367" s="1">
        <v>43815</v>
      </c>
      <c r="K5367">
        <v>1.1146</v>
      </c>
    </row>
    <row r="5368" spans="10:11" x14ac:dyDescent="0.35">
      <c r="J5368" s="1">
        <v>43816</v>
      </c>
      <c r="K5368">
        <v>1.1162000000000001</v>
      </c>
    </row>
    <row r="5369" spans="10:11" x14ac:dyDescent="0.35">
      <c r="J5369" s="1">
        <v>43817</v>
      </c>
      <c r="K5369">
        <v>1.1114999999999999</v>
      </c>
    </row>
    <row r="5370" spans="10:11" x14ac:dyDescent="0.35">
      <c r="J5370" s="1">
        <v>43818</v>
      </c>
      <c r="K5370">
        <v>1.1116999999999999</v>
      </c>
    </row>
    <row r="5371" spans="10:11" x14ac:dyDescent="0.35">
      <c r="J5371" s="1">
        <v>43819</v>
      </c>
      <c r="K5371">
        <v>1.1096999999999999</v>
      </c>
    </row>
    <row r="5372" spans="10:11" x14ac:dyDescent="0.35">
      <c r="J5372" s="1">
        <v>43822</v>
      </c>
      <c r="K5372">
        <v>1.1074999999999999</v>
      </c>
    </row>
    <row r="5373" spans="10:11" x14ac:dyDescent="0.35">
      <c r="J5373" s="1">
        <v>43823</v>
      </c>
      <c r="K5373">
        <v>1.1080000000000001</v>
      </c>
    </row>
    <row r="5374" spans="10:11" x14ac:dyDescent="0.35">
      <c r="J5374" s="1">
        <v>43826</v>
      </c>
      <c r="K5374">
        <v>1.1153</v>
      </c>
    </row>
    <row r="5375" spans="10:11" x14ac:dyDescent="0.35">
      <c r="J5375" s="1">
        <v>43829</v>
      </c>
      <c r="K5375">
        <v>1.1189</v>
      </c>
    </row>
    <row r="5376" spans="10:11" x14ac:dyDescent="0.35">
      <c r="J5376" s="1">
        <v>43830</v>
      </c>
      <c r="K5376">
        <v>1.1234</v>
      </c>
    </row>
    <row r="5377" spans="10:11" x14ac:dyDescent="0.35">
      <c r="J5377" s="1">
        <v>43832</v>
      </c>
      <c r="K5377">
        <v>1.1193</v>
      </c>
    </row>
    <row r="5378" spans="10:11" x14ac:dyDescent="0.35">
      <c r="J5378" s="1">
        <v>43833</v>
      </c>
      <c r="K5378">
        <v>1.1147</v>
      </c>
    </row>
    <row r="5379" spans="10:11" x14ac:dyDescent="0.35">
      <c r="J5379" s="1">
        <v>43836</v>
      </c>
      <c r="K5379">
        <v>1.1194</v>
      </c>
    </row>
    <row r="5380" spans="10:11" x14ac:dyDescent="0.35">
      <c r="J5380" s="1">
        <v>43837</v>
      </c>
      <c r="K5380">
        <v>1.1172</v>
      </c>
    </row>
    <row r="5381" spans="10:11" x14ac:dyDescent="0.35">
      <c r="J5381" s="1">
        <v>43838</v>
      </c>
      <c r="K5381">
        <v>1.1114999999999999</v>
      </c>
    </row>
    <row r="5382" spans="10:11" x14ac:dyDescent="0.35">
      <c r="J5382" s="1">
        <v>43839</v>
      </c>
      <c r="K5382">
        <v>1.111</v>
      </c>
    </row>
    <row r="5383" spans="10:11" x14ac:dyDescent="0.35">
      <c r="J5383" s="1">
        <v>43840</v>
      </c>
      <c r="K5383">
        <v>1.1091</v>
      </c>
    </row>
    <row r="5384" spans="10:11" x14ac:dyDescent="0.35">
      <c r="J5384" s="1">
        <v>43843</v>
      </c>
      <c r="K5384">
        <v>1.1126</v>
      </c>
    </row>
    <row r="5385" spans="10:11" x14ac:dyDescent="0.35">
      <c r="J5385" s="1">
        <v>43844</v>
      </c>
      <c r="K5385">
        <v>1.1114999999999999</v>
      </c>
    </row>
    <row r="5386" spans="10:11" x14ac:dyDescent="0.35">
      <c r="J5386" s="1">
        <v>43845</v>
      </c>
      <c r="K5386">
        <v>1.1142000000000001</v>
      </c>
    </row>
    <row r="5387" spans="10:11" x14ac:dyDescent="0.35">
      <c r="J5387" s="1">
        <v>43846</v>
      </c>
      <c r="K5387">
        <v>1.1169</v>
      </c>
    </row>
    <row r="5388" spans="10:11" x14ac:dyDescent="0.35">
      <c r="J5388" s="1">
        <v>43847</v>
      </c>
      <c r="K5388">
        <v>1.1108</v>
      </c>
    </row>
    <row r="5389" spans="10:11" x14ac:dyDescent="0.35">
      <c r="J5389" s="1">
        <v>43850</v>
      </c>
      <c r="K5389">
        <v>1.1085</v>
      </c>
    </row>
    <row r="5390" spans="10:11" x14ac:dyDescent="0.35">
      <c r="J5390" s="1">
        <v>43851</v>
      </c>
      <c r="K5390">
        <v>1.1114999999999999</v>
      </c>
    </row>
    <row r="5391" spans="10:11" x14ac:dyDescent="0.35">
      <c r="J5391" s="1">
        <v>43852</v>
      </c>
      <c r="K5391">
        <v>1.1088</v>
      </c>
    </row>
    <row r="5392" spans="10:11" x14ac:dyDescent="0.35">
      <c r="J5392" s="1">
        <v>43853</v>
      </c>
      <c r="K5392">
        <v>1.1091</v>
      </c>
    </row>
    <row r="5393" spans="10:11" x14ac:dyDescent="0.35">
      <c r="J5393" s="1">
        <v>43854</v>
      </c>
      <c r="K5393">
        <v>1.1034999999999999</v>
      </c>
    </row>
    <row r="5394" spans="10:11" x14ac:dyDescent="0.35">
      <c r="J5394" s="1">
        <v>43857</v>
      </c>
      <c r="K5394">
        <v>1.1025</v>
      </c>
    </row>
    <row r="5395" spans="10:11" x14ac:dyDescent="0.35">
      <c r="J5395" s="1">
        <v>43858</v>
      </c>
      <c r="K5395">
        <v>1.1005</v>
      </c>
    </row>
    <row r="5396" spans="10:11" x14ac:dyDescent="0.35">
      <c r="J5396" s="1">
        <v>43859</v>
      </c>
      <c r="K5396">
        <v>1.1001000000000001</v>
      </c>
    </row>
    <row r="5397" spans="10:11" x14ac:dyDescent="0.35">
      <c r="J5397" s="1">
        <v>43860</v>
      </c>
      <c r="K5397">
        <v>1.1029</v>
      </c>
    </row>
    <row r="5398" spans="10:11" x14ac:dyDescent="0.35">
      <c r="J5398" s="1">
        <v>43861</v>
      </c>
      <c r="K5398">
        <v>1.1052</v>
      </c>
    </row>
    <row r="5399" spans="10:11" x14ac:dyDescent="0.35">
      <c r="J5399" s="1">
        <v>43864</v>
      </c>
      <c r="K5399">
        <v>1.1066</v>
      </c>
    </row>
    <row r="5400" spans="10:11" x14ac:dyDescent="0.35">
      <c r="J5400" s="1">
        <v>43865</v>
      </c>
      <c r="K5400">
        <v>1.1048</v>
      </c>
    </row>
    <row r="5401" spans="10:11" x14ac:dyDescent="0.35">
      <c r="J5401" s="1">
        <v>43866</v>
      </c>
      <c r="K5401">
        <v>1.1023000000000001</v>
      </c>
    </row>
    <row r="5402" spans="10:11" x14ac:dyDescent="0.35">
      <c r="J5402" s="1">
        <v>43867</v>
      </c>
      <c r="K5402">
        <v>1.1003000000000001</v>
      </c>
    </row>
    <row r="5403" spans="10:11" x14ac:dyDescent="0.35">
      <c r="J5403" s="1">
        <v>43868</v>
      </c>
      <c r="K5403">
        <v>1.0969</v>
      </c>
    </row>
    <row r="5404" spans="10:11" x14ac:dyDescent="0.35">
      <c r="J5404" s="1">
        <v>43871</v>
      </c>
      <c r="K5404">
        <v>1.0951</v>
      </c>
    </row>
    <row r="5405" spans="10:11" x14ac:dyDescent="0.35">
      <c r="J5405" s="1">
        <v>43872</v>
      </c>
      <c r="K5405">
        <v>1.0901000000000001</v>
      </c>
    </row>
    <row r="5406" spans="10:11" x14ac:dyDescent="0.35">
      <c r="J5406" s="1">
        <v>43873</v>
      </c>
      <c r="K5406">
        <v>1.0913999999999999</v>
      </c>
    </row>
    <row r="5407" spans="10:11" x14ac:dyDescent="0.35">
      <c r="J5407" s="1">
        <v>43874</v>
      </c>
      <c r="K5407">
        <v>1.0867</v>
      </c>
    </row>
    <row r="5408" spans="10:11" x14ac:dyDescent="0.35">
      <c r="J5408" s="1">
        <v>43875</v>
      </c>
      <c r="K5408">
        <v>1.0842000000000001</v>
      </c>
    </row>
    <row r="5409" spans="10:11" x14ac:dyDescent="0.35">
      <c r="J5409" s="1">
        <v>43878</v>
      </c>
      <c r="K5409">
        <v>1.0834999999999999</v>
      </c>
    </row>
    <row r="5410" spans="10:11" x14ac:dyDescent="0.35">
      <c r="J5410" s="1">
        <v>43879</v>
      </c>
      <c r="K5410">
        <v>1.0815999999999999</v>
      </c>
    </row>
    <row r="5411" spans="10:11" x14ac:dyDescent="0.35">
      <c r="J5411" s="1">
        <v>43880</v>
      </c>
      <c r="K5411">
        <v>1.08</v>
      </c>
    </row>
    <row r="5412" spans="10:11" x14ac:dyDescent="0.35">
      <c r="J5412" s="1">
        <v>43881</v>
      </c>
      <c r="K5412">
        <v>1.079</v>
      </c>
    </row>
    <row r="5413" spans="10:11" x14ac:dyDescent="0.35">
      <c r="J5413" s="1">
        <v>43882</v>
      </c>
      <c r="K5413">
        <v>1.0801000000000001</v>
      </c>
    </row>
    <row r="5414" spans="10:11" x14ac:dyDescent="0.35">
      <c r="J5414" s="1">
        <v>43885</v>
      </c>
      <c r="K5414">
        <v>1.0818000000000001</v>
      </c>
    </row>
    <row r="5415" spans="10:11" x14ac:dyDescent="0.35">
      <c r="J5415" s="1">
        <v>43886</v>
      </c>
      <c r="K5415">
        <v>1.0840000000000001</v>
      </c>
    </row>
    <row r="5416" spans="10:11" x14ac:dyDescent="0.35">
      <c r="J5416" s="1">
        <v>43887</v>
      </c>
      <c r="K5416">
        <v>1.0874999999999999</v>
      </c>
    </row>
    <row r="5417" spans="10:11" x14ac:dyDescent="0.35">
      <c r="J5417" s="1">
        <v>43888</v>
      </c>
      <c r="K5417">
        <v>1.0964</v>
      </c>
    </row>
    <row r="5418" spans="10:11" x14ac:dyDescent="0.35">
      <c r="J5418" s="1">
        <v>43889</v>
      </c>
      <c r="K5418">
        <v>1.0976999999999999</v>
      </c>
    </row>
    <row r="5419" spans="10:11" x14ac:dyDescent="0.35">
      <c r="J5419" s="1">
        <v>43892</v>
      </c>
      <c r="K5419">
        <v>1.1122000000000001</v>
      </c>
    </row>
    <row r="5420" spans="10:11" x14ac:dyDescent="0.35">
      <c r="J5420" s="1">
        <v>43893</v>
      </c>
      <c r="K5420">
        <v>1.1116999999999999</v>
      </c>
    </row>
    <row r="5421" spans="10:11" x14ac:dyDescent="0.35">
      <c r="J5421" s="1">
        <v>43894</v>
      </c>
      <c r="K5421">
        <v>1.1125</v>
      </c>
    </row>
    <row r="5422" spans="10:11" x14ac:dyDescent="0.35">
      <c r="J5422" s="1">
        <v>43895</v>
      </c>
      <c r="K5422">
        <v>1.1187</v>
      </c>
    </row>
    <row r="5423" spans="10:11" x14ac:dyDescent="0.35">
      <c r="J5423" s="1">
        <v>43896</v>
      </c>
      <c r="K5423">
        <v>1.1335999999999999</v>
      </c>
    </row>
    <row r="5424" spans="10:11" x14ac:dyDescent="0.35">
      <c r="J5424" s="1">
        <v>43899</v>
      </c>
      <c r="K5424">
        <v>1.1456</v>
      </c>
    </row>
    <row r="5425" spans="10:11" x14ac:dyDescent="0.35">
      <c r="J5425" s="1">
        <v>43900</v>
      </c>
      <c r="K5425">
        <v>1.139</v>
      </c>
    </row>
    <row r="5426" spans="10:11" x14ac:dyDescent="0.35">
      <c r="J5426" s="1">
        <v>43901</v>
      </c>
      <c r="K5426">
        <v>1.1335999999999999</v>
      </c>
    </row>
    <row r="5427" spans="10:11" x14ac:dyDescent="0.35">
      <c r="J5427" s="1">
        <v>43902</v>
      </c>
      <c r="K5427">
        <v>1.1240000000000001</v>
      </c>
    </row>
    <row r="5428" spans="10:11" x14ac:dyDescent="0.35">
      <c r="J5428" s="1">
        <v>43903</v>
      </c>
      <c r="K5428">
        <v>1.1104000000000001</v>
      </c>
    </row>
    <row r="5429" spans="10:11" x14ac:dyDescent="0.35">
      <c r="J5429" s="1">
        <v>43906</v>
      </c>
      <c r="K5429">
        <v>1.1156999999999999</v>
      </c>
    </row>
    <row r="5430" spans="10:11" x14ac:dyDescent="0.35">
      <c r="J5430" s="1">
        <v>43907</v>
      </c>
      <c r="K5430">
        <v>1.0982000000000001</v>
      </c>
    </row>
    <row r="5431" spans="10:11" x14ac:dyDescent="0.35">
      <c r="J5431" s="1">
        <v>43908</v>
      </c>
      <c r="K5431">
        <v>1.0933999999999999</v>
      </c>
    </row>
    <row r="5432" spans="10:11" x14ac:dyDescent="0.35">
      <c r="J5432" s="1">
        <v>43909</v>
      </c>
      <c r="K5432">
        <v>1.0801000000000001</v>
      </c>
    </row>
    <row r="5433" spans="10:11" x14ac:dyDescent="0.35">
      <c r="J5433" s="1">
        <v>43910</v>
      </c>
      <c r="K5433">
        <v>1.0707</v>
      </c>
    </row>
    <row r="5434" spans="10:11" x14ac:dyDescent="0.35">
      <c r="J5434" s="1">
        <v>43913</v>
      </c>
      <c r="K5434">
        <v>1.0783</v>
      </c>
    </row>
    <row r="5435" spans="10:11" x14ac:dyDescent="0.35">
      <c r="J5435" s="1">
        <v>43914</v>
      </c>
      <c r="K5435">
        <v>1.0843</v>
      </c>
    </row>
    <row r="5436" spans="10:11" x14ac:dyDescent="0.35">
      <c r="J5436" s="1">
        <v>43915</v>
      </c>
      <c r="K5436">
        <v>1.0827</v>
      </c>
    </row>
    <row r="5437" spans="10:11" x14ac:dyDescent="0.35">
      <c r="J5437" s="1">
        <v>43916</v>
      </c>
      <c r="K5437">
        <v>1.0981000000000001</v>
      </c>
    </row>
    <row r="5438" spans="10:11" x14ac:dyDescent="0.35">
      <c r="J5438" s="1">
        <v>43917</v>
      </c>
      <c r="K5438">
        <v>1.0976999999999999</v>
      </c>
    </row>
    <row r="5439" spans="10:11" x14ac:dyDescent="0.35">
      <c r="J5439" s="1">
        <v>43920</v>
      </c>
      <c r="K5439">
        <v>1.1033999999999999</v>
      </c>
    </row>
    <row r="5440" spans="10:11" x14ac:dyDescent="0.35">
      <c r="J5440" s="1">
        <v>43921</v>
      </c>
      <c r="K5440">
        <v>1.0955999999999999</v>
      </c>
    </row>
    <row r="5441" spans="10:11" x14ac:dyDescent="0.35">
      <c r="J5441" s="1">
        <v>43922</v>
      </c>
      <c r="K5441">
        <v>1.0935999999999999</v>
      </c>
    </row>
    <row r="5442" spans="10:11" x14ac:dyDescent="0.35">
      <c r="J5442" s="1">
        <v>43923</v>
      </c>
      <c r="K5442">
        <v>1.0906</v>
      </c>
    </row>
    <row r="5443" spans="10:11" x14ac:dyDescent="0.35">
      <c r="J5443" s="1">
        <v>43924</v>
      </c>
      <c r="K5443">
        <v>1.0785</v>
      </c>
    </row>
    <row r="5444" spans="10:11" x14ac:dyDescent="0.35">
      <c r="J5444" s="1">
        <v>43927</v>
      </c>
      <c r="K5444">
        <v>1.0790999999999999</v>
      </c>
    </row>
    <row r="5445" spans="10:11" x14ac:dyDescent="0.35">
      <c r="J5445" s="1">
        <v>43928</v>
      </c>
      <c r="K5445">
        <v>1.0885</v>
      </c>
    </row>
    <row r="5446" spans="10:11" x14ac:dyDescent="0.35">
      <c r="J5446" s="1">
        <v>43929</v>
      </c>
      <c r="K5446">
        <v>1.0871</v>
      </c>
    </row>
    <row r="5447" spans="10:11" x14ac:dyDescent="0.35">
      <c r="J5447" s="1">
        <v>43930</v>
      </c>
      <c r="K5447">
        <v>1.0867</v>
      </c>
    </row>
    <row r="5448" spans="10:11" x14ac:dyDescent="0.35">
      <c r="J5448" s="1">
        <v>43935</v>
      </c>
      <c r="K5448">
        <v>1.0963000000000001</v>
      </c>
    </row>
    <row r="5449" spans="10:11" x14ac:dyDescent="0.35">
      <c r="J5449" s="1">
        <v>43936</v>
      </c>
      <c r="K5449">
        <v>1.0903</v>
      </c>
    </row>
    <row r="5450" spans="10:11" x14ac:dyDescent="0.35">
      <c r="J5450" s="1">
        <v>43937</v>
      </c>
      <c r="K5450">
        <v>1.0888</v>
      </c>
    </row>
    <row r="5451" spans="10:11" x14ac:dyDescent="0.35">
      <c r="J5451" s="1">
        <v>43938</v>
      </c>
      <c r="K5451">
        <v>1.0860000000000001</v>
      </c>
    </row>
    <row r="5452" spans="10:11" x14ac:dyDescent="0.35">
      <c r="J5452" s="1">
        <v>43941</v>
      </c>
      <c r="K5452">
        <v>1.0860000000000001</v>
      </c>
    </row>
    <row r="5453" spans="10:11" x14ac:dyDescent="0.35">
      <c r="J5453" s="1">
        <v>43942</v>
      </c>
      <c r="K5453">
        <v>1.0837000000000001</v>
      </c>
    </row>
    <row r="5454" spans="10:11" x14ac:dyDescent="0.35">
      <c r="J5454" s="1">
        <v>43943</v>
      </c>
      <c r="K5454">
        <v>1.0867</v>
      </c>
    </row>
    <row r="5455" spans="10:11" x14ac:dyDescent="0.35">
      <c r="J5455" s="1">
        <v>43944</v>
      </c>
      <c r="K5455">
        <v>1.0771999999999999</v>
      </c>
    </row>
    <row r="5456" spans="10:11" x14ac:dyDescent="0.35">
      <c r="J5456" s="1">
        <v>43945</v>
      </c>
      <c r="K5456">
        <v>1.08</v>
      </c>
    </row>
    <row r="5457" spans="10:11" x14ac:dyDescent="0.35">
      <c r="J5457" s="1">
        <v>43948</v>
      </c>
      <c r="K5457">
        <v>1.0851999999999999</v>
      </c>
    </row>
    <row r="5458" spans="10:11" x14ac:dyDescent="0.35">
      <c r="J5458" s="1">
        <v>43949</v>
      </c>
      <c r="K5458">
        <v>1.0876999999999999</v>
      </c>
    </row>
    <row r="5459" spans="10:11" x14ac:dyDescent="0.35">
      <c r="J5459" s="1">
        <v>43950</v>
      </c>
      <c r="K5459">
        <v>1.0842000000000001</v>
      </c>
    </row>
    <row r="5460" spans="10:11" x14ac:dyDescent="0.35">
      <c r="J5460" s="1">
        <v>43951</v>
      </c>
      <c r="K5460">
        <v>1.0875999999999999</v>
      </c>
    </row>
    <row r="5461" spans="10:11" x14ac:dyDescent="0.35">
      <c r="J5461" s="1">
        <v>43955</v>
      </c>
      <c r="K5461">
        <v>1.0942000000000001</v>
      </c>
    </row>
    <row r="5462" spans="10:11" x14ac:dyDescent="0.35">
      <c r="J5462" s="1">
        <v>43956</v>
      </c>
      <c r="K5462">
        <v>1.0843</v>
      </c>
    </row>
    <row r="5463" spans="10:11" x14ac:dyDescent="0.35">
      <c r="J5463" s="1">
        <v>43957</v>
      </c>
      <c r="K5463">
        <v>1.0807</v>
      </c>
    </row>
    <row r="5464" spans="10:11" x14ac:dyDescent="0.35">
      <c r="J5464" s="1">
        <v>43958</v>
      </c>
      <c r="K5464">
        <v>1.0783</v>
      </c>
    </row>
    <row r="5465" spans="10:11" x14ac:dyDescent="0.35">
      <c r="J5465" s="1">
        <v>43959</v>
      </c>
      <c r="K5465">
        <v>1.0843</v>
      </c>
    </row>
    <row r="5466" spans="10:11" x14ac:dyDescent="0.35">
      <c r="J5466" s="1">
        <v>43962</v>
      </c>
      <c r="K5466">
        <v>1.0824</v>
      </c>
    </row>
    <row r="5467" spans="10:11" x14ac:dyDescent="0.35">
      <c r="J5467" s="1">
        <v>43963</v>
      </c>
      <c r="K5467">
        <v>1.0858000000000001</v>
      </c>
    </row>
    <row r="5468" spans="10:11" x14ac:dyDescent="0.35">
      <c r="J5468" s="1">
        <v>43964</v>
      </c>
      <c r="K5468">
        <v>1.0874999999999999</v>
      </c>
    </row>
    <row r="5469" spans="10:11" x14ac:dyDescent="0.35">
      <c r="J5469" s="1">
        <v>43965</v>
      </c>
      <c r="K5469">
        <v>1.0791999999999999</v>
      </c>
    </row>
    <row r="5470" spans="10:11" x14ac:dyDescent="0.35">
      <c r="J5470" s="1">
        <v>43966</v>
      </c>
      <c r="K5470">
        <v>1.0798000000000001</v>
      </c>
    </row>
    <row r="5471" spans="10:11" x14ac:dyDescent="0.35">
      <c r="J5471" s="1">
        <v>43969</v>
      </c>
      <c r="K5471">
        <v>1.0831999999999999</v>
      </c>
    </row>
    <row r="5472" spans="10:11" x14ac:dyDescent="0.35">
      <c r="J5472" s="1">
        <v>43970</v>
      </c>
      <c r="K5472">
        <v>1.095</v>
      </c>
    </row>
    <row r="5473" spans="10:11" x14ac:dyDescent="0.35">
      <c r="J5473" s="1">
        <v>43971</v>
      </c>
      <c r="K5473">
        <v>1.0958000000000001</v>
      </c>
    </row>
    <row r="5474" spans="10:11" x14ac:dyDescent="0.35">
      <c r="J5474" s="1">
        <v>43972</v>
      </c>
      <c r="K5474">
        <v>1.1000000000000001</v>
      </c>
    </row>
    <row r="5475" spans="10:11" x14ac:dyDescent="0.35">
      <c r="J5475" s="1">
        <v>43973</v>
      </c>
      <c r="K5475">
        <v>1.0904</v>
      </c>
    </row>
    <row r="5476" spans="10:11" x14ac:dyDescent="0.35">
      <c r="J5476" s="1">
        <v>43976</v>
      </c>
      <c r="K5476">
        <v>1.091</v>
      </c>
    </row>
    <row r="5477" spans="10:11" x14ac:dyDescent="0.35">
      <c r="J5477" s="1">
        <v>43977</v>
      </c>
      <c r="K5477">
        <v>1.0974999999999999</v>
      </c>
    </row>
    <row r="5478" spans="10:11" x14ac:dyDescent="0.35">
      <c r="J5478" s="1">
        <v>43978</v>
      </c>
      <c r="K5478">
        <v>1.0991</v>
      </c>
    </row>
    <row r="5479" spans="10:11" x14ac:dyDescent="0.35">
      <c r="J5479" s="1">
        <v>43979</v>
      </c>
      <c r="K5479">
        <v>1.1015999999999999</v>
      </c>
    </row>
    <row r="5480" spans="10:11" x14ac:dyDescent="0.35">
      <c r="J5480" s="1">
        <v>43980</v>
      </c>
      <c r="K5480">
        <v>1.1135999999999999</v>
      </c>
    </row>
    <row r="5481" spans="10:11" x14ac:dyDescent="0.35">
      <c r="J5481" s="1">
        <v>43983</v>
      </c>
      <c r="K5481">
        <v>1.1115999999999999</v>
      </c>
    </row>
    <row r="5482" spans="10:11" x14ac:dyDescent="0.35">
      <c r="J5482" s="1">
        <v>43984</v>
      </c>
      <c r="K5482">
        <v>1.1173999999999999</v>
      </c>
    </row>
    <row r="5483" spans="10:11" x14ac:dyDescent="0.35">
      <c r="J5483" s="1">
        <v>43985</v>
      </c>
      <c r="K5483">
        <v>1.1194</v>
      </c>
    </row>
    <row r="5484" spans="10:11" x14ac:dyDescent="0.35">
      <c r="J5484" s="1">
        <v>43986</v>
      </c>
      <c r="K5484">
        <v>1.125</v>
      </c>
    </row>
    <row r="5485" spans="10:11" x14ac:dyDescent="0.35">
      <c r="J5485" s="1">
        <v>43987</v>
      </c>
      <c r="K5485">
        <v>1.133</v>
      </c>
    </row>
    <row r="5486" spans="10:11" x14ac:dyDescent="0.35">
      <c r="J5486" s="1">
        <v>43990</v>
      </c>
      <c r="K5486">
        <v>1.1285000000000001</v>
      </c>
    </row>
    <row r="5487" spans="10:11" x14ac:dyDescent="0.35">
      <c r="J5487" s="1">
        <v>43991</v>
      </c>
      <c r="K5487">
        <v>1.1294</v>
      </c>
    </row>
    <row r="5488" spans="10:11" x14ac:dyDescent="0.35">
      <c r="J5488" s="1">
        <v>43992</v>
      </c>
      <c r="K5488">
        <v>1.1375</v>
      </c>
    </row>
    <row r="5489" spans="10:11" x14ac:dyDescent="0.35">
      <c r="J5489" s="1">
        <v>43993</v>
      </c>
      <c r="K5489">
        <v>1.1348</v>
      </c>
    </row>
    <row r="5490" spans="10:11" x14ac:dyDescent="0.35">
      <c r="J5490" s="1">
        <v>43994</v>
      </c>
      <c r="K5490">
        <v>1.1304000000000001</v>
      </c>
    </row>
    <row r="5491" spans="10:11" x14ac:dyDescent="0.35">
      <c r="J5491" s="1">
        <v>43997</v>
      </c>
      <c r="K5491">
        <v>1.1253</v>
      </c>
    </row>
    <row r="5492" spans="10:11" x14ac:dyDescent="0.35">
      <c r="J5492" s="1">
        <v>43998</v>
      </c>
      <c r="K5492">
        <v>1.1308</v>
      </c>
    </row>
    <row r="5493" spans="10:11" x14ac:dyDescent="0.35">
      <c r="J5493" s="1">
        <v>43999</v>
      </c>
      <c r="K5493">
        <v>1.1232</v>
      </c>
    </row>
    <row r="5494" spans="10:11" x14ac:dyDescent="0.35">
      <c r="J5494" s="1">
        <v>44000</v>
      </c>
      <c r="K5494">
        <v>1.1222000000000001</v>
      </c>
    </row>
    <row r="5495" spans="10:11" x14ac:dyDescent="0.35">
      <c r="J5495" s="1">
        <v>44001</v>
      </c>
      <c r="K5495">
        <v>1.121</v>
      </c>
    </row>
    <row r="5496" spans="10:11" x14ac:dyDescent="0.35">
      <c r="J5496" s="1">
        <v>44004</v>
      </c>
      <c r="K5496">
        <v>1.1213</v>
      </c>
    </row>
    <row r="5497" spans="10:11" x14ac:dyDescent="0.35">
      <c r="J5497" s="1">
        <v>44005</v>
      </c>
      <c r="K5497">
        <v>1.1317999999999999</v>
      </c>
    </row>
    <row r="5498" spans="10:11" x14ac:dyDescent="0.35">
      <c r="J5498" s="1">
        <v>44006</v>
      </c>
      <c r="K5498">
        <v>1.1279999999999999</v>
      </c>
    </row>
    <row r="5499" spans="10:11" x14ac:dyDescent="0.35">
      <c r="J5499" s="1">
        <v>44007</v>
      </c>
      <c r="K5499">
        <v>1.1200000000000001</v>
      </c>
    </row>
    <row r="5500" spans="10:11" x14ac:dyDescent="0.35">
      <c r="J5500" s="1">
        <v>44008</v>
      </c>
      <c r="K5500">
        <v>1.1213</v>
      </c>
    </row>
    <row r="5501" spans="10:11" x14ac:dyDescent="0.35">
      <c r="J5501" s="1">
        <v>44011</v>
      </c>
      <c r="K5501">
        <v>1.1284000000000001</v>
      </c>
    </row>
    <row r="5502" spans="10:11" x14ac:dyDescent="0.35">
      <c r="J5502" s="1">
        <v>44012</v>
      </c>
      <c r="K5502">
        <v>1.1197999999999999</v>
      </c>
    </row>
    <row r="5503" spans="10:11" x14ac:dyDescent="0.35">
      <c r="J5503" s="1">
        <v>44013</v>
      </c>
      <c r="K5503">
        <v>1.1200000000000001</v>
      </c>
    </row>
    <row r="5504" spans="10:11" x14ac:dyDescent="0.35">
      <c r="J5504" s="1">
        <v>44014</v>
      </c>
      <c r="K5504">
        <v>1.1286</v>
      </c>
    </row>
    <row r="5505" spans="10:11" x14ac:dyDescent="0.35">
      <c r="J5505" s="1">
        <v>44015</v>
      </c>
      <c r="K5505">
        <v>1.1224000000000001</v>
      </c>
    </row>
    <row r="5506" spans="10:11" x14ac:dyDescent="0.35">
      <c r="J5506" s="1">
        <v>44018</v>
      </c>
      <c r="K5506">
        <v>1.1325000000000001</v>
      </c>
    </row>
    <row r="5507" spans="10:11" x14ac:dyDescent="0.35">
      <c r="J5507" s="1">
        <v>44019</v>
      </c>
      <c r="K5507">
        <v>1.129</v>
      </c>
    </row>
    <row r="5508" spans="10:11" x14ac:dyDescent="0.35">
      <c r="J5508" s="1">
        <v>44020</v>
      </c>
      <c r="K5508">
        <v>1.1286</v>
      </c>
    </row>
    <row r="5509" spans="10:11" x14ac:dyDescent="0.35">
      <c r="J5509" s="1">
        <v>44021</v>
      </c>
      <c r="K5509">
        <v>1.1342000000000001</v>
      </c>
    </row>
    <row r="5510" spans="10:11" x14ac:dyDescent="0.35">
      <c r="J5510" s="1">
        <v>44022</v>
      </c>
      <c r="K5510">
        <v>1.1275999999999999</v>
      </c>
    </row>
    <row r="5511" spans="10:11" x14ac:dyDescent="0.35">
      <c r="J5511" s="1">
        <v>44025</v>
      </c>
      <c r="K5511">
        <v>1.1329</v>
      </c>
    </row>
    <row r="5512" spans="10:11" x14ac:dyDescent="0.35">
      <c r="J5512" s="1">
        <v>44026</v>
      </c>
      <c r="K5512">
        <v>1.1375</v>
      </c>
    </row>
    <row r="5513" spans="10:11" x14ac:dyDescent="0.35">
      <c r="J5513" s="1">
        <v>44027</v>
      </c>
      <c r="K5513">
        <v>1.1444000000000001</v>
      </c>
    </row>
    <row r="5514" spans="10:11" x14ac:dyDescent="0.35">
      <c r="J5514" s="1">
        <v>44028</v>
      </c>
      <c r="K5514">
        <v>1.1414</v>
      </c>
    </row>
    <row r="5515" spans="10:11" x14ac:dyDescent="0.35">
      <c r="J5515" s="1">
        <v>44029</v>
      </c>
      <c r="K5515">
        <v>1.1428</v>
      </c>
    </row>
    <row r="5516" spans="10:11" x14ac:dyDescent="0.35">
      <c r="J5516" s="1">
        <v>44032</v>
      </c>
      <c r="K5516">
        <v>1.1448</v>
      </c>
    </row>
    <row r="5517" spans="10:11" x14ac:dyDescent="0.35">
      <c r="J5517" s="1">
        <v>44033</v>
      </c>
      <c r="K5517">
        <v>1.1443000000000001</v>
      </c>
    </row>
    <row r="5518" spans="10:11" x14ac:dyDescent="0.35">
      <c r="J5518" s="1">
        <v>44034</v>
      </c>
      <c r="K5518">
        <v>1.1577999999999999</v>
      </c>
    </row>
    <row r="5519" spans="10:11" x14ac:dyDescent="0.35">
      <c r="J5519" s="1">
        <v>44035</v>
      </c>
      <c r="K5519">
        <v>1.1569</v>
      </c>
    </row>
    <row r="5520" spans="10:11" x14ac:dyDescent="0.35">
      <c r="J5520" s="1">
        <v>44036</v>
      </c>
      <c r="K5520">
        <v>1.1608000000000001</v>
      </c>
    </row>
    <row r="5521" spans="10:11" x14ac:dyDescent="0.35">
      <c r="J5521" s="1">
        <v>44039</v>
      </c>
      <c r="K5521">
        <v>1.1759999999999999</v>
      </c>
    </row>
    <row r="5522" spans="10:11" x14ac:dyDescent="0.35">
      <c r="J5522" s="1">
        <v>44040</v>
      </c>
      <c r="K5522">
        <v>1.1717</v>
      </c>
    </row>
    <row r="5523" spans="10:11" x14ac:dyDescent="0.35">
      <c r="J5523" s="1">
        <v>44041</v>
      </c>
      <c r="K5523">
        <v>1.1725000000000001</v>
      </c>
    </row>
    <row r="5524" spans="10:11" x14ac:dyDescent="0.35">
      <c r="J5524" s="1">
        <v>44042</v>
      </c>
      <c r="K5524">
        <v>1.1742999999999999</v>
      </c>
    </row>
    <row r="5525" spans="10:11" x14ac:dyDescent="0.35">
      <c r="J5525" s="1">
        <v>44043</v>
      </c>
      <c r="K5525">
        <v>1.1848000000000001</v>
      </c>
    </row>
    <row r="5526" spans="10:11" x14ac:dyDescent="0.35">
      <c r="J5526" s="1">
        <v>44046</v>
      </c>
      <c r="K5526">
        <v>1.1726000000000001</v>
      </c>
    </row>
    <row r="5527" spans="10:11" x14ac:dyDescent="0.35">
      <c r="J5527" s="1">
        <v>44047</v>
      </c>
      <c r="K5527">
        <v>1.1765000000000001</v>
      </c>
    </row>
    <row r="5528" spans="10:11" x14ac:dyDescent="0.35">
      <c r="J5528" s="1">
        <v>44048</v>
      </c>
      <c r="K5528">
        <v>1.1854</v>
      </c>
    </row>
    <row r="5529" spans="10:11" x14ac:dyDescent="0.35">
      <c r="J5529" s="1">
        <v>44049</v>
      </c>
      <c r="K5529">
        <v>1.1842999999999999</v>
      </c>
    </row>
    <row r="5530" spans="10:11" x14ac:dyDescent="0.35">
      <c r="J5530" s="1">
        <v>44050</v>
      </c>
      <c r="K5530">
        <v>1.1817</v>
      </c>
    </row>
    <row r="5531" spans="10:11" x14ac:dyDescent="0.35">
      <c r="J5531" s="1">
        <v>44053</v>
      </c>
      <c r="K5531">
        <v>1.1762999999999999</v>
      </c>
    </row>
    <row r="5532" spans="10:11" x14ac:dyDescent="0.35">
      <c r="J5532" s="1">
        <v>44054</v>
      </c>
      <c r="K5532">
        <v>1.1782999999999999</v>
      </c>
    </row>
    <row r="5533" spans="10:11" x14ac:dyDescent="0.35">
      <c r="J5533" s="1">
        <v>44055</v>
      </c>
      <c r="K5533">
        <v>1.1771</v>
      </c>
    </row>
    <row r="5534" spans="10:11" x14ac:dyDescent="0.35">
      <c r="J5534" s="1">
        <v>44056</v>
      </c>
      <c r="K5534">
        <v>1.1833</v>
      </c>
    </row>
    <row r="5535" spans="10:11" x14ac:dyDescent="0.35">
      <c r="J5535" s="1">
        <v>44057</v>
      </c>
      <c r="K5535">
        <v>1.1813</v>
      </c>
    </row>
    <row r="5536" spans="10:11" x14ac:dyDescent="0.35">
      <c r="J5536" s="1">
        <v>44060</v>
      </c>
      <c r="K5536">
        <v>1.1853</v>
      </c>
    </row>
    <row r="5537" spans="10:11" x14ac:dyDescent="0.35">
      <c r="J5537" s="1">
        <v>44061</v>
      </c>
      <c r="K5537">
        <v>1.1906000000000001</v>
      </c>
    </row>
    <row r="5538" spans="10:11" x14ac:dyDescent="0.35">
      <c r="J5538" s="1">
        <v>44062</v>
      </c>
      <c r="K5538">
        <v>1.1933</v>
      </c>
    </row>
    <row r="5539" spans="10:11" x14ac:dyDescent="0.35">
      <c r="J5539" s="1">
        <v>44063</v>
      </c>
      <c r="K5539">
        <v>1.1850000000000001</v>
      </c>
    </row>
    <row r="5540" spans="10:11" x14ac:dyDescent="0.35">
      <c r="J5540" s="1">
        <v>44064</v>
      </c>
      <c r="K5540">
        <v>1.1769000000000001</v>
      </c>
    </row>
    <row r="5541" spans="10:11" x14ac:dyDescent="0.35">
      <c r="J5541" s="1">
        <v>44067</v>
      </c>
      <c r="K5541">
        <v>1.1847000000000001</v>
      </c>
    </row>
    <row r="5542" spans="10:11" x14ac:dyDescent="0.35">
      <c r="J5542" s="1">
        <v>44068</v>
      </c>
      <c r="K5542">
        <v>1.1814</v>
      </c>
    </row>
    <row r="5543" spans="10:11" x14ac:dyDescent="0.35">
      <c r="J5543" s="1">
        <v>44069</v>
      </c>
      <c r="K5543">
        <v>1.1789000000000001</v>
      </c>
    </row>
    <row r="5544" spans="10:11" x14ac:dyDescent="0.35">
      <c r="J5544" s="1">
        <v>44070</v>
      </c>
      <c r="K5544">
        <v>1.1806000000000001</v>
      </c>
    </row>
    <row r="5545" spans="10:11" x14ac:dyDescent="0.35">
      <c r="J5545" s="1">
        <v>44071</v>
      </c>
      <c r="K5545">
        <v>1.1915</v>
      </c>
    </row>
    <row r="5546" spans="10:11" x14ac:dyDescent="0.35">
      <c r="J5546" s="1">
        <v>44074</v>
      </c>
      <c r="K5546">
        <v>1.194</v>
      </c>
    </row>
    <row r="5547" spans="10:11" x14ac:dyDescent="0.35">
      <c r="J5547" s="1">
        <v>44075</v>
      </c>
      <c r="K5547">
        <v>1.1987000000000001</v>
      </c>
    </row>
    <row r="5548" spans="10:11" x14ac:dyDescent="0.35">
      <c r="J5548" s="1">
        <v>44076</v>
      </c>
      <c r="K5548">
        <v>1.1860999999999999</v>
      </c>
    </row>
    <row r="5549" spans="10:11" x14ac:dyDescent="0.35">
      <c r="J5549" s="1">
        <v>44077</v>
      </c>
      <c r="K5549">
        <v>1.1813</v>
      </c>
    </row>
    <row r="5550" spans="10:11" x14ac:dyDescent="0.35">
      <c r="J5550" s="1">
        <v>44078</v>
      </c>
      <c r="K5550">
        <v>1.1841999999999999</v>
      </c>
    </row>
    <row r="5551" spans="10:11" x14ac:dyDescent="0.35">
      <c r="J5551" s="1">
        <v>44081</v>
      </c>
      <c r="K5551">
        <v>1.1823999999999999</v>
      </c>
    </row>
    <row r="5552" spans="10:11" x14ac:dyDescent="0.35">
      <c r="J5552" s="1">
        <v>44082</v>
      </c>
      <c r="K5552">
        <v>1.1785000000000001</v>
      </c>
    </row>
    <row r="5553" spans="10:11" x14ac:dyDescent="0.35">
      <c r="J5553" s="1">
        <v>44083</v>
      </c>
      <c r="K5553">
        <v>1.1773</v>
      </c>
    </row>
    <row r="5554" spans="10:11" x14ac:dyDescent="0.35">
      <c r="J5554" s="1">
        <v>44084</v>
      </c>
      <c r="K5554">
        <v>1.1849000000000001</v>
      </c>
    </row>
    <row r="5555" spans="10:11" x14ac:dyDescent="0.35">
      <c r="J5555" s="1">
        <v>44085</v>
      </c>
      <c r="K5555">
        <v>1.1854</v>
      </c>
    </row>
    <row r="5556" spans="10:11" x14ac:dyDescent="0.35">
      <c r="J5556" s="1">
        <v>44088</v>
      </c>
      <c r="K5556">
        <v>1.1876</v>
      </c>
    </row>
    <row r="5557" spans="10:11" x14ac:dyDescent="0.35">
      <c r="J5557" s="1">
        <v>44089</v>
      </c>
      <c r="K5557">
        <v>1.1892</v>
      </c>
    </row>
    <row r="5558" spans="10:11" x14ac:dyDescent="0.35">
      <c r="J5558" s="1">
        <v>44090</v>
      </c>
      <c r="K5558">
        <v>1.1869000000000001</v>
      </c>
    </row>
    <row r="5559" spans="10:11" x14ac:dyDescent="0.35">
      <c r="J5559" s="1">
        <v>44091</v>
      </c>
      <c r="K5559">
        <v>1.1797</v>
      </c>
    </row>
    <row r="5560" spans="10:11" x14ac:dyDescent="0.35">
      <c r="J5560" s="1">
        <v>44092</v>
      </c>
      <c r="K5560">
        <v>1.1833</v>
      </c>
    </row>
    <row r="5561" spans="10:11" x14ac:dyDescent="0.35">
      <c r="J5561" s="1">
        <v>44095</v>
      </c>
      <c r="K5561">
        <v>1.1787000000000001</v>
      </c>
    </row>
    <row r="5562" spans="10:11" x14ac:dyDescent="0.35">
      <c r="J5562" s="1">
        <v>44096</v>
      </c>
      <c r="K5562">
        <v>1.1739999999999999</v>
      </c>
    </row>
    <row r="5563" spans="10:11" x14ac:dyDescent="0.35">
      <c r="J5563" s="1">
        <v>44097</v>
      </c>
      <c r="K5563">
        <v>1.1692</v>
      </c>
    </row>
    <row r="5564" spans="10:11" x14ac:dyDescent="0.35">
      <c r="J5564" s="1">
        <v>44098</v>
      </c>
      <c r="K5564">
        <v>1.1645000000000001</v>
      </c>
    </row>
    <row r="5565" spans="10:11" x14ac:dyDescent="0.35">
      <c r="J5565" s="1">
        <v>44099</v>
      </c>
      <c r="K5565">
        <v>1.1634</v>
      </c>
    </row>
    <row r="5566" spans="10:11" x14ac:dyDescent="0.35">
      <c r="J5566" s="1">
        <v>44102</v>
      </c>
      <c r="K5566">
        <v>1.167</v>
      </c>
    </row>
    <row r="5567" spans="10:11" x14ac:dyDescent="0.35">
      <c r="J5567" s="1">
        <v>44103</v>
      </c>
      <c r="K5567">
        <v>1.1701999999999999</v>
      </c>
    </row>
    <row r="5568" spans="10:11" x14ac:dyDescent="0.35">
      <c r="J5568" s="1">
        <v>44104</v>
      </c>
      <c r="K5568">
        <v>1.1708000000000001</v>
      </c>
    </row>
    <row r="5569" spans="10:11" x14ac:dyDescent="0.35">
      <c r="J5569" s="1">
        <v>44105</v>
      </c>
      <c r="K5569">
        <v>1.1752</v>
      </c>
    </row>
    <row r="5570" spans="10:11" x14ac:dyDescent="0.35">
      <c r="J5570" s="1">
        <v>44106</v>
      </c>
      <c r="K5570">
        <v>1.173</v>
      </c>
    </row>
    <row r="5571" spans="10:11" x14ac:dyDescent="0.35">
      <c r="J5571" s="1">
        <v>44109</v>
      </c>
      <c r="K5571">
        <v>1.1768000000000001</v>
      </c>
    </row>
    <row r="5572" spans="10:11" x14ac:dyDescent="0.35">
      <c r="J5572" s="1">
        <v>44110</v>
      </c>
      <c r="K5572">
        <v>1.1795</v>
      </c>
    </row>
    <row r="5573" spans="10:11" x14ac:dyDescent="0.35">
      <c r="J5573" s="1">
        <v>44111</v>
      </c>
      <c r="K5573">
        <v>1.177</v>
      </c>
    </row>
    <row r="5574" spans="10:11" x14ac:dyDescent="0.35">
      <c r="J5574" s="1">
        <v>44112</v>
      </c>
      <c r="K5574">
        <v>1.1765000000000001</v>
      </c>
    </row>
    <row r="5575" spans="10:11" x14ac:dyDescent="0.35">
      <c r="J5575" s="1">
        <v>44113</v>
      </c>
      <c r="K5575">
        <v>1.1795</v>
      </c>
    </row>
    <row r="5576" spans="10:11" x14ac:dyDescent="0.35">
      <c r="J5576" s="1">
        <v>44116</v>
      </c>
      <c r="K5576">
        <v>1.1798999999999999</v>
      </c>
    </row>
    <row r="5577" spans="10:11" x14ac:dyDescent="0.35">
      <c r="J5577" s="1">
        <v>44117</v>
      </c>
      <c r="K5577">
        <v>1.1787000000000001</v>
      </c>
    </row>
    <row r="5578" spans="10:11" x14ac:dyDescent="0.35">
      <c r="J5578" s="1">
        <v>44118</v>
      </c>
      <c r="K5578">
        <v>1.175</v>
      </c>
    </row>
    <row r="5579" spans="10:11" x14ac:dyDescent="0.35">
      <c r="J5579" s="1">
        <v>44119</v>
      </c>
      <c r="K5579">
        <v>1.1698</v>
      </c>
    </row>
    <row r="5580" spans="10:11" x14ac:dyDescent="0.35">
      <c r="J5580" s="1">
        <v>44120</v>
      </c>
      <c r="K5580">
        <v>1.1740999999999999</v>
      </c>
    </row>
    <row r="5581" spans="10:11" x14ac:dyDescent="0.35">
      <c r="J5581" s="1">
        <v>44123</v>
      </c>
      <c r="K5581">
        <v>1.1785000000000001</v>
      </c>
    </row>
    <row r="5582" spans="10:11" x14ac:dyDescent="0.35">
      <c r="J5582" s="1">
        <v>44124</v>
      </c>
      <c r="K5582">
        <v>1.181</v>
      </c>
    </row>
    <row r="5583" spans="10:11" x14ac:dyDescent="0.35">
      <c r="J5583" s="1">
        <v>44125</v>
      </c>
      <c r="K5583">
        <v>1.1852</v>
      </c>
    </row>
    <row r="5584" spans="10:11" x14ac:dyDescent="0.35">
      <c r="J5584" s="1">
        <v>44126</v>
      </c>
      <c r="K5584">
        <v>1.1820999999999999</v>
      </c>
    </row>
    <row r="5585" spans="10:11" x14ac:dyDescent="0.35">
      <c r="J5585" s="1">
        <v>44127</v>
      </c>
      <c r="K5585">
        <v>1.1856</v>
      </c>
    </row>
    <row r="5586" spans="10:11" x14ac:dyDescent="0.35">
      <c r="J5586" s="1">
        <v>44130</v>
      </c>
      <c r="K5586">
        <v>1.1819</v>
      </c>
    </row>
    <row r="5587" spans="10:11" x14ac:dyDescent="0.35">
      <c r="J5587" s="1">
        <v>44131</v>
      </c>
      <c r="K5587">
        <v>1.1832</v>
      </c>
    </row>
    <row r="5588" spans="10:11" x14ac:dyDescent="0.35">
      <c r="J5588" s="1">
        <v>44132</v>
      </c>
      <c r="K5588">
        <v>1.1727000000000001</v>
      </c>
    </row>
    <row r="5589" spans="10:11" x14ac:dyDescent="0.35">
      <c r="J5589" s="1">
        <v>44133</v>
      </c>
      <c r="K5589">
        <v>1.1704000000000001</v>
      </c>
    </row>
    <row r="5590" spans="10:11" x14ac:dyDescent="0.35">
      <c r="J5590" s="1">
        <v>44134</v>
      </c>
      <c r="K5590">
        <v>1.1698</v>
      </c>
    </row>
    <row r="5591" spans="10:11" x14ac:dyDescent="0.35">
      <c r="J5591" s="1">
        <v>44137</v>
      </c>
      <c r="K5591">
        <v>1.1652</v>
      </c>
    </row>
    <row r="5592" spans="10:11" x14ac:dyDescent="0.35">
      <c r="J5592" s="1">
        <v>44138</v>
      </c>
      <c r="K5592">
        <v>1.1701999999999999</v>
      </c>
    </row>
    <row r="5593" spans="10:11" x14ac:dyDescent="0.35">
      <c r="J5593" s="1">
        <v>44139</v>
      </c>
      <c r="K5593">
        <v>1.1720999999999999</v>
      </c>
    </row>
    <row r="5594" spans="10:11" x14ac:dyDescent="0.35">
      <c r="J5594" s="1">
        <v>44140</v>
      </c>
      <c r="K5594">
        <v>1.1855</v>
      </c>
    </row>
    <row r="5595" spans="10:11" x14ac:dyDescent="0.35">
      <c r="J5595" s="1">
        <v>44141</v>
      </c>
      <c r="K5595">
        <v>1.1870000000000001</v>
      </c>
    </row>
    <row r="5596" spans="10:11" x14ac:dyDescent="0.35">
      <c r="J5596" s="1">
        <v>44144</v>
      </c>
      <c r="K5596">
        <v>1.1882999999999999</v>
      </c>
    </row>
    <row r="5597" spans="10:11" x14ac:dyDescent="0.35">
      <c r="J5597" s="1">
        <v>44145</v>
      </c>
      <c r="K5597">
        <v>1.1808000000000001</v>
      </c>
    </row>
    <row r="5598" spans="10:11" x14ac:dyDescent="0.35">
      <c r="J5598" s="1">
        <v>44146</v>
      </c>
      <c r="K5598">
        <v>1.1766000000000001</v>
      </c>
    </row>
    <row r="5599" spans="10:11" x14ac:dyDescent="0.35">
      <c r="J5599" s="1">
        <v>44147</v>
      </c>
      <c r="K5599">
        <v>1.1791</v>
      </c>
    </row>
    <row r="5600" spans="10:11" x14ac:dyDescent="0.35">
      <c r="J5600" s="1">
        <v>44148</v>
      </c>
      <c r="K5600">
        <v>1.1815</v>
      </c>
    </row>
    <row r="5601" spans="10:11" x14ac:dyDescent="0.35">
      <c r="J5601" s="1">
        <v>44151</v>
      </c>
      <c r="K5601">
        <v>1.1830000000000001</v>
      </c>
    </row>
    <row r="5602" spans="10:11" x14ac:dyDescent="0.35">
      <c r="J5602" s="1">
        <v>44152</v>
      </c>
      <c r="K5602">
        <v>1.1881999999999999</v>
      </c>
    </row>
    <row r="5603" spans="10:11" x14ac:dyDescent="0.35">
      <c r="J5603" s="1">
        <v>44153</v>
      </c>
      <c r="K5603">
        <v>1.1868000000000001</v>
      </c>
    </row>
    <row r="5604" spans="10:11" x14ac:dyDescent="0.35">
      <c r="J5604" s="1">
        <v>44154</v>
      </c>
      <c r="K5604">
        <v>1.1832</v>
      </c>
    </row>
    <row r="5605" spans="10:11" x14ac:dyDescent="0.35">
      <c r="J5605" s="1">
        <v>44155</v>
      </c>
      <c r="K5605">
        <v>1.1862999999999999</v>
      </c>
    </row>
    <row r="5606" spans="10:11" x14ac:dyDescent="0.35">
      <c r="J5606" s="1">
        <v>44158</v>
      </c>
      <c r="K5606">
        <v>1.1900999999999999</v>
      </c>
    </row>
    <row r="5607" spans="10:11" x14ac:dyDescent="0.35">
      <c r="J5607" s="1">
        <v>44159</v>
      </c>
      <c r="K5607">
        <v>1.1865000000000001</v>
      </c>
    </row>
    <row r="5608" spans="10:11" x14ac:dyDescent="0.35">
      <c r="J5608" s="1">
        <v>44160</v>
      </c>
      <c r="K5608">
        <v>1.1890000000000001</v>
      </c>
    </row>
    <row r="5609" spans="10:11" x14ac:dyDescent="0.35">
      <c r="J5609" s="1">
        <v>44161</v>
      </c>
      <c r="K5609">
        <v>1.19</v>
      </c>
    </row>
    <row r="5610" spans="10:11" x14ac:dyDescent="0.35">
      <c r="J5610" s="1">
        <v>44162</v>
      </c>
      <c r="K5610">
        <v>1.1921999999999999</v>
      </c>
    </row>
    <row r="5611" spans="10:11" x14ac:dyDescent="0.35">
      <c r="J5611" s="1">
        <v>44165</v>
      </c>
      <c r="K5611">
        <v>1.198</v>
      </c>
    </row>
    <row r="5612" spans="10:11" x14ac:dyDescent="0.35">
      <c r="J5612" s="1">
        <v>44166</v>
      </c>
      <c r="K5612">
        <v>1.1968000000000001</v>
      </c>
    </row>
    <row r="5613" spans="10:11" x14ac:dyDescent="0.35">
      <c r="J5613" s="1">
        <v>44167</v>
      </c>
      <c r="K5613">
        <v>1.2065999999999999</v>
      </c>
    </row>
    <row r="5614" spans="10:11" x14ac:dyDescent="0.35">
      <c r="J5614" s="1">
        <v>44168</v>
      </c>
      <c r="K5614">
        <v>1.2151000000000001</v>
      </c>
    </row>
    <row r="5615" spans="10:11" x14ac:dyDescent="0.35">
      <c r="J5615" s="1">
        <v>44169</v>
      </c>
      <c r="K5615">
        <v>1.2159</v>
      </c>
    </row>
    <row r="5616" spans="10:11" x14ac:dyDescent="0.35">
      <c r="J5616" s="1">
        <v>44172</v>
      </c>
      <c r="K5616">
        <v>1.2128000000000001</v>
      </c>
    </row>
    <row r="5617" spans="10:11" x14ac:dyDescent="0.35">
      <c r="J5617" s="1">
        <v>44173</v>
      </c>
      <c r="K5617">
        <v>1.2114</v>
      </c>
    </row>
    <row r="5618" spans="10:11" x14ac:dyDescent="0.35">
      <c r="J5618" s="1">
        <v>44174</v>
      </c>
      <c r="K5618">
        <v>1.2109000000000001</v>
      </c>
    </row>
    <row r="5619" spans="10:11" x14ac:dyDescent="0.35">
      <c r="J5619" s="1">
        <v>44175</v>
      </c>
      <c r="K5619">
        <v>1.2115</v>
      </c>
    </row>
    <row r="5620" spans="10:11" x14ac:dyDescent="0.35">
      <c r="J5620" s="1">
        <v>44176</v>
      </c>
      <c r="K5620">
        <v>1.2126999999999999</v>
      </c>
    </row>
    <row r="5621" spans="10:11" x14ac:dyDescent="0.35">
      <c r="J5621" s="1">
        <v>44179</v>
      </c>
      <c r="K5621">
        <v>1.2161999999999999</v>
      </c>
    </row>
    <row r="5622" spans="10:11" x14ac:dyDescent="0.35">
      <c r="J5622" s="1">
        <v>44180</v>
      </c>
      <c r="K5622">
        <v>1.214</v>
      </c>
    </row>
    <row r="5623" spans="10:11" x14ac:dyDescent="0.35">
      <c r="J5623" s="1">
        <v>44181</v>
      </c>
      <c r="K5623">
        <v>1.2189000000000001</v>
      </c>
    </row>
    <row r="5624" spans="10:11" x14ac:dyDescent="0.35">
      <c r="J5624" s="1">
        <v>44182</v>
      </c>
      <c r="K5624">
        <v>1.2245999999999999</v>
      </c>
    </row>
    <row r="5625" spans="10:11" x14ac:dyDescent="0.35">
      <c r="J5625" s="1">
        <v>44183</v>
      </c>
      <c r="K5625">
        <v>1.2259</v>
      </c>
    </row>
    <row r="5626" spans="10:11" x14ac:dyDescent="0.35">
      <c r="J5626" s="1">
        <v>44186</v>
      </c>
      <c r="K5626">
        <v>1.2173</v>
      </c>
    </row>
    <row r="5627" spans="10:11" x14ac:dyDescent="0.35">
      <c r="J5627" s="1">
        <v>44187</v>
      </c>
      <c r="K5627">
        <v>1.2239</v>
      </c>
    </row>
    <row r="5628" spans="10:11" x14ac:dyDescent="0.35">
      <c r="J5628" s="1">
        <v>44188</v>
      </c>
      <c r="K5628">
        <v>1.2165999999999999</v>
      </c>
    </row>
    <row r="5629" spans="10:11" x14ac:dyDescent="0.35">
      <c r="J5629" s="1">
        <v>44189</v>
      </c>
      <c r="K5629">
        <v>1.2193000000000001</v>
      </c>
    </row>
    <row r="5630" spans="10:11" x14ac:dyDescent="0.35">
      <c r="J5630" s="1">
        <v>44193</v>
      </c>
      <c r="K5630">
        <v>1.2219</v>
      </c>
    </row>
    <row r="5631" spans="10:11" x14ac:dyDescent="0.35">
      <c r="J5631" s="1">
        <v>44194</v>
      </c>
      <c r="K5631">
        <v>1.2259</v>
      </c>
    </row>
    <row r="5632" spans="10:11" x14ac:dyDescent="0.35">
      <c r="J5632" s="1">
        <v>44195</v>
      </c>
      <c r="K5632">
        <v>1.2281</v>
      </c>
    </row>
    <row r="5633" spans="10:11" x14ac:dyDescent="0.35">
      <c r="J5633" s="1">
        <v>44196</v>
      </c>
      <c r="K5633">
        <v>1.2271000000000001</v>
      </c>
    </row>
    <row r="5634" spans="10:11" x14ac:dyDescent="0.35">
      <c r="J5634" s="1">
        <v>44200</v>
      </c>
      <c r="K5634">
        <v>1.2296</v>
      </c>
    </row>
    <row r="5635" spans="10:11" x14ac:dyDescent="0.35">
      <c r="J5635" s="1">
        <v>44201</v>
      </c>
      <c r="K5635">
        <v>1.2271000000000001</v>
      </c>
    </row>
    <row r="5636" spans="10:11" x14ac:dyDescent="0.35">
      <c r="J5636" s="1">
        <v>44202</v>
      </c>
      <c r="K5636">
        <v>1.2338</v>
      </c>
    </row>
    <row r="5637" spans="10:11" x14ac:dyDescent="0.35">
      <c r="J5637" s="1">
        <v>44203</v>
      </c>
      <c r="K5637">
        <v>1.2276</v>
      </c>
    </row>
    <row r="5638" spans="10:11" x14ac:dyDescent="0.35">
      <c r="J5638" s="1">
        <v>44204</v>
      </c>
      <c r="K5638">
        <v>1.2250000000000001</v>
      </c>
    </row>
    <row r="5639" spans="10:11" x14ac:dyDescent="0.35">
      <c r="J5639" s="1">
        <v>44207</v>
      </c>
      <c r="K5639">
        <v>1.2162999999999999</v>
      </c>
    </row>
    <row r="5640" spans="10:11" x14ac:dyDescent="0.35">
      <c r="J5640" s="1">
        <v>44208</v>
      </c>
      <c r="K5640">
        <v>1.2161</v>
      </c>
    </row>
    <row r="5641" spans="10:11" x14ac:dyDescent="0.35">
      <c r="J5641" s="1">
        <v>44209</v>
      </c>
      <c r="K5641">
        <v>1.2165999999999999</v>
      </c>
    </row>
    <row r="5642" spans="10:11" x14ac:dyDescent="0.35">
      <c r="J5642" s="1">
        <v>44210</v>
      </c>
      <c r="K5642">
        <v>1.2123999999999999</v>
      </c>
    </row>
    <row r="5643" spans="10:11" x14ac:dyDescent="0.35">
      <c r="J5643" s="1">
        <v>44211</v>
      </c>
      <c r="K5643">
        <v>1.2122999999999999</v>
      </c>
    </row>
    <row r="5644" spans="10:11" x14ac:dyDescent="0.35">
      <c r="J5644" s="1">
        <v>44214</v>
      </c>
      <c r="K5644">
        <v>1.2063999999999999</v>
      </c>
    </row>
    <row r="5645" spans="10:11" x14ac:dyDescent="0.35">
      <c r="J5645" s="1">
        <v>44215</v>
      </c>
      <c r="K5645">
        <v>1.2132000000000001</v>
      </c>
    </row>
    <row r="5646" spans="10:11" x14ac:dyDescent="0.35">
      <c r="J5646" s="1">
        <v>44216</v>
      </c>
      <c r="K5646">
        <v>1.2101</v>
      </c>
    </row>
    <row r="5647" spans="10:11" x14ac:dyDescent="0.35">
      <c r="J5647" s="1">
        <v>44217</v>
      </c>
      <c r="K5647">
        <v>1.2158</v>
      </c>
    </row>
    <row r="5648" spans="10:11" x14ac:dyDescent="0.35">
      <c r="J5648" s="1">
        <v>44218</v>
      </c>
      <c r="K5648">
        <v>1.2158</v>
      </c>
    </row>
    <row r="5649" spans="10:11" x14ac:dyDescent="0.35">
      <c r="J5649" s="1">
        <v>44221</v>
      </c>
      <c r="K5649">
        <v>1.2152000000000001</v>
      </c>
    </row>
    <row r="5650" spans="10:11" x14ac:dyDescent="0.35">
      <c r="J5650" s="1">
        <v>44222</v>
      </c>
      <c r="K5650">
        <v>1.2142999999999999</v>
      </c>
    </row>
    <row r="5651" spans="10:11" x14ac:dyDescent="0.35">
      <c r="J5651" s="1">
        <v>44223</v>
      </c>
      <c r="K5651">
        <v>1.2114</v>
      </c>
    </row>
    <row r="5652" spans="10:11" x14ac:dyDescent="0.35">
      <c r="J5652" s="1">
        <v>44224</v>
      </c>
      <c r="K5652">
        <v>1.2091000000000001</v>
      </c>
    </row>
    <row r="5653" spans="10:11" x14ac:dyDescent="0.35">
      <c r="J5653" s="1">
        <v>44225</v>
      </c>
      <c r="K5653">
        <v>1.2136</v>
      </c>
    </row>
    <row r="5654" spans="10:11" x14ac:dyDescent="0.35">
      <c r="J5654" s="1">
        <v>44228</v>
      </c>
      <c r="K5654">
        <v>1.2083999999999999</v>
      </c>
    </row>
    <row r="5655" spans="10:11" x14ac:dyDescent="0.35">
      <c r="J5655" s="1">
        <v>44229</v>
      </c>
      <c r="K5655">
        <v>1.2043999999999999</v>
      </c>
    </row>
    <row r="5656" spans="10:11" x14ac:dyDescent="0.35">
      <c r="J5656" s="1">
        <v>44230</v>
      </c>
      <c r="K5656">
        <v>1.2017</v>
      </c>
    </row>
    <row r="5657" spans="10:11" x14ac:dyDescent="0.35">
      <c r="J5657" s="1">
        <v>44231</v>
      </c>
      <c r="K5657">
        <v>1.1996</v>
      </c>
    </row>
    <row r="5658" spans="10:11" x14ac:dyDescent="0.35">
      <c r="J5658" s="1">
        <v>44232</v>
      </c>
      <c r="K5658">
        <v>1.1982999999999999</v>
      </c>
    </row>
    <row r="5659" spans="10:11" x14ac:dyDescent="0.35">
      <c r="J5659" s="1">
        <v>44235</v>
      </c>
      <c r="K5659">
        <v>1.2024999999999999</v>
      </c>
    </row>
    <row r="5660" spans="10:11" x14ac:dyDescent="0.35">
      <c r="J5660" s="1">
        <v>44236</v>
      </c>
      <c r="K5660">
        <v>1.2103999999999999</v>
      </c>
    </row>
    <row r="5661" spans="10:11" x14ac:dyDescent="0.35">
      <c r="J5661" s="1">
        <v>44237</v>
      </c>
      <c r="K5661">
        <v>1.2126999999999999</v>
      </c>
    </row>
    <row r="5662" spans="10:11" x14ac:dyDescent="0.35">
      <c r="J5662" s="1">
        <v>44238</v>
      </c>
      <c r="K5662">
        <v>1.2146999999999999</v>
      </c>
    </row>
    <row r="5663" spans="10:11" x14ac:dyDescent="0.35">
      <c r="J5663" s="1">
        <v>44239</v>
      </c>
      <c r="K5663">
        <v>1.2108000000000001</v>
      </c>
    </row>
    <row r="5664" spans="10:11" x14ac:dyDescent="0.35">
      <c r="J5664" s="1">
        <v>44242</v>
      </c>
      <c r="K5664">
        <v>1.2129000000000001</v>
      </c>
    </row>
    <row r="5665" spans="10:11" x14ac:dyDescent="0.35">
      <c r="J5665" s="1">
        <v>44243</v>
      </c>
      <c r="K5665">
        <v>1.2142999999999999</v>
      </c>
    </row>
    <row r="5666" spans="10:11" x14ac:dyDescent="0.35">
      <c r="J5666" s="1">
        <v>44244</v>
      </c>
      <c r="K5666">
        <v>1.206</v>
      </c>
    </row>
    <row r="5667" spans="10:11" x14ac:dyDescent="0.35">
      <c r="J5667" s="1">
        <v>44245</v>
      </c>
      <c r="K5667">
        <v>1.2083999999999999</v>
      </c>
    </row>
    <row r="5668" spans="10:11" x14ac:dyDescent="0.35">
      <c r="J5668" s="1">
        <v>44246</v>
      </c>
      <c r="K5668">
        <v>1.2139</v>
      </c>
    </row>
    <row r="5669" spans="10:11" x14ac:dyDescent="0.35">
      <c r="J5669" s="1">
        <v>44249</v>
      </c>
      <c r="K5669">
        <v>1.2133</v>
      </c>
    </row>
    <row r="5670" spans="10:11" x14ac:dyDescent="0.35">
      <c r="J5670" s="1">
        <v>44250</v>
      </c>
      <c r="K5670">
        <v>1.2142999999999999</v>
      </c>
    </row>
    <row r="5671" spans="10:11" x14ac:dyDescent="0.35">
      <c r="J5671" s="1">
        <v>44251</v>
      </c>
      <c r="K5671">
        <v>1.2145999999999999</v>
      </c>
    </row>
    <row r="5672" spans="10:11" x14ac:dyDescent="0.35">
      <c r="J5672" s="1">
        <v>44252</v>
      </c>
      <c r="K5672">
        <v>1.2224999999999999</v>
      </c>
    </row>
    <row r="5673" spans="10:11" x14ac:dyDescent="0.35">
      <c r="J5673" s="1">
        <v>44253</v>
      </c>
      <c r="K5673">
        <v>1.2121</v>
      </c>
    </row>
    <row r="5674" spans="10:11" x14ac:dyDescent="0.35">
      <c r="J5674" s="1">
        <v>44256</v>
      </c>
      <c r="K5674">
        <v>1.2053</v>
      </c>
    </row>
    <row r="5675" spans="10:11" x14ac:dyDescent="0.35">
      <c r="J5675" s="1">
        <v>44257</v>
      </c>
      <c r="K5675">
        <v>1.2028000000000001</v>
      </c>
    </row>
    <row r="5676" spans="10:11" x14ac:dyDescent="0.35">
      <c r="J5676" s="1">
        <v>44258</v>
      </c>
      <c r="K5676">
        <v>1.2048000000000001</v>
      </c>
    </row>
    <row r="5677" spans="10:11" x14ac:dyDescent="0.35">
      <c r="J5677" s="1">
        <v>44259</v>
      </c>
      <c r="K5677">
        <v>1.2034</v>
      </c>
    </row>
    <row r="5678" spans="10:11" x14ac:dyDescent="0.35">
      <c r="J5678" s="1">
        <v>44260</v>
      </c>
      <c r="K5678">
        <v>1.1938</v>
      </c>
    </row>
    <row r="5679" spans="10:11" x14ac:dyDescent="0.35">
      <c r="J5679" s="1">
        <v>44263</v>
      </c>
      <c r="K5679">
        <v>1.1866000000000001</v>
      </c>
    </row>
    <row r="5680" spans="10:11" x14ac:dyDescent="0.35">
      <c r="J5680" s="1">
        <v>44264</v>
      </c>
      <c r="K5680">
        <v>1.1894</v>
      </c>
    </row>
    <row r="5681" spans="10:11" x14ac:dyDescent="0.35">
      <c r="J5681" s="1">
        <v>44265</v>
      </c>
      <c r="K5681">
        <v>1.1892</v>
      </c>
    </row>
    <row r="5682" spans="10:11" x14ac:dyDescent="0.35">
      <c r="J5682" s="1">
        <v>44266</v>
      </c>
      <c r="K5682">
        <v>1.1969000000000001</v>
      </c>
    </row>
    <row r="5683" spans="10:11" x14ac:dyDescent="0.35">
      <c r="J5683" s="1">
        <v>44267</v>
      </c>
      <c r="K5683">
        <v>1.1933</v>
      </c>
    </row>
    <row r="5684" spans="10:11" x14ac:dyDescent="0.35">
      <c r="J5684" s="1">
        <v>44270</v>
      </c>
      <c r="K5684">
        <v>1.1919999999999999</v>
      </c>
    </row>
    <row r="5685" spans="10:11" x14ac:dyDescent="0.35">
      <c r="J5685" s="1">
        <v>44271</v>
      </c>
      <c r="K5685">
        <v>1.1926000000000001</v>
      </c>
    </row>
    <row r="5686" spans="10:11" x14ac:dyDescent="0.35">
      <c r="J5686" s="1">
        <v>44272</v>
      </c>
      <c r="K5686">
        <v>1.1907000000000001</v>
      </c>
    </row>
    <row r="5687" spans="10:11" x14ac:dyDescent="0.35">
      <c r="J5687" s="1">
        <v>44273</v>
      </c>
      <c r="K5687">
        <v>1.1912</v>
      </c>
    </row>
    <row r="5688" spans="10:11" x14ac:dyDescent="0.35">
      <c r="J5688" s="1">
        <v>44274</v>
      </c>
      <c r="K5688">
        <v>1.1891</v>
      </c>
    </row>
    <row r="5689" spans="10:11" x14ac:dyDescent="0.35">
      <c r="J5689" s="1">
        <v>44277</v>
      </c>
      <c r="K5689">
        <v>1.1926000000000001</v>
      </c>
    </row>
    <row r="5690" spans="10:11" x14ac:dyDescent="0.35">
      <c r="J5690" s="1">
        <v>44278</v>
      </c>
      <c r="K5690">
        <v>1.1882999999999999</v>
      </c>
    </row>
    <row r="5691" spans="10:11" x14ac:dyDescent="0.35">
      <c r="J5691" s="1">
        <v>44279</v>
      </c>
      <c r="K5691">
        <v>1.1825000000000001</v>
      </c>
    </row>
    <row r="5692" spans="10:11" x14ac:dyDescent="0.35">
      <c r="J5692" s="1">
        <v>44280</v>
      </c>
      <c r="K5692">
        <v>1.1801999999999999</v>
      </c>
    </row>
    <row r="5693" spans="10:11" x14ac:dyDescent="0.35">
      <c r="J5693" s="1">
        <v>44281</v>
      </c>
      <c r="K5693">
        <v>1.1781999999999999</v>
      </c>
    </row>
    <row r="5694" spans="10:11" x14ac:dyDescent="0.35">
      <c r="J5694" s="1">
        <v>44284</v>
      </c>
      <c r="K5694">
        <v>1.1783999999999999</v>
      </c>
    </row>
    <row r="5695" spans="10:11" x14ac:dyDescent="0.35">
      <c r="J5695" s="1">
        <v>44285</v>
      </c>
      <c r="K5695">
        <v>1.1740999999999999</v>
      </c>
    </row>
    <row r="5696" spans="10:11" x14ac:dyDescent="0.35">
      <c r="J5696" s="1">
        <v>44286</v>
      </c>
      <c r="K5696">
        <v>1.1725000000000001</v>
      </c>
    </row>
    <row r="5697" spans="10:11" x14ac:dyDescent="0.35">
      <c r="J5697" s="1">
        <v>44287</v>
      </c>
      <c r="K5697">
        <v>1.1746000000000001</v>
      </c>
    </row>
    <row r="5698" spans="10:11" x14ac:dyDescent="0.35">
      <c r="J5698" s="1">
        <v>44292</v>
      </c>
      <c r="K5698">
        <v>1.1812</v>
      </c>
    </row>
    <row r="5699" spans="10:11" x14ac:dyDescent="0.35">
      <c r="J5699" s="1">
        <v>44293</v>
      </c>
      <c r="K5699">
        <v>1.1883999999999999</v>
      </c>
    </row>
    <row r="5700" spans="10:11" x14ac:dyDescent="0.35">
      <c r="J5700" s="1">
        <v>44294</v>
      </c>
      <c r="K5700">
        <v>1.1873</v>
      </c>
    </row>
    <row r="5701" spans="10:11" x14ac:dyDescent="0.35">
      <c r="J5701" s="1">
        <v>44295</v>
      </c>
      <c r="K5701">
        <v>1.1888000000000001</v>
      </c>
    </row>
    <row r="5702" spans="10:11" x14ac:dyDescent="0.35">
      <c r="J5702" s="1">
        <v>44298</v>
      </c>
      <c r="K5702">
        <v>1.1903999999999999</v>
      </c>
    </row>
    <row r="5703" spans="10:11" x14ac:dyDescent="0.35">
      <c r="J5703" s="1">
        <v>44299</v>
      </c>
      <c r="K5703">
        <v>1.1896</v>
      </c>
    </row>
    <row r="5704" spans="10:11" x14ac:dyDescent="0.35">
      <c r="J5704" s="1">
        <v>44300</v>
      </c>
      <c r="K5704">
        <v>1.1963999999999999</v>
      </c>
    </row>
    <row r="5705" spans="10:11" x14ac:dyDescent="0.35">
      <c r="J5705" s="1">
        <v>44301</v>
      </c>
      <c r="K5705">
        <v>1.1970000000000001</v>
      </c>
    </row>
    <row r="5706" spans="10:11" x14ac:dyDescent="0.35">
      <c r="J5706" s="1">
        <v>44302</v>
      </c>
      <c r="K5706">
        <v>1.1986000000000001</v>
      </c>
    </row>
    <row r="5707" spans="10:11" x14ac:dyDescent="0.35">
      <c r="J5707" s="1">
        <v>44305</v>
      </c>
      <c r="K5707">
        <v>1.2035</v>
      </c>
    </row>
    <row r="5708" spans="10:11" x14ac:dyDescent="0.35">
      <c r="J5708" s="1">
        <v>44306</v>
      </c>
      <c r="K5708">
        <v>1.2051000000000001</v>
      </c>
    </row>
    <row r="5709" spans="10:11" x14ac:dyDescent="0.35">
      <c r="J5709" s="1">
        <v>44307</v>
      </c>
      <c r="K5709">
        <v>1.2007000000000001</v>
      </c>
    </row>
    <row r="5710" spans="10:11" x14ac:dyDescent="0.35">
      <c r="J5710" s="1">
        <v>44308</v>
      </c>
      <c r="K5710">
        <v>1.2045999999999999</v>
      </c>
    </row>
    <row r="5711" spans="10:11" x14ac:dyDescent="0.35">
      <c r="J5711" s="1">
        <v>44309</v>
      </c>
      <c r="K5711">
        <v>1.2065999999999999</v>
      </c>
    </row>
    <row r="5712" spans="10:11" x14ac:dyDescent="0.35">
      <c r="J5712" s="1">
        <v>44312</v>
      </c>
      <c r="K5712">
        <v>1.2084999999999999</v>
      </c>
    </row>
    <row r="5713" spans="10:11" x14ac:dyDescent="0.35">
      <c r="J5713" s="1">
        <v>44313</v>
      </c>
      <c r="K5713">
        <v>1.2088000000000001</v>
      </c>
    </row>
    <row r="5714" spans="10:11" x14ac:dyDescent="0.35">
      <c r="J5714" s="1">
        <v>44314</v>
      </c>
      <c r="K5714">
        <v>1.2070000000000001</v>
      </c>
    </row>
    <row r="5715" spans="10:11" x14ac:dyDescent="0.35">
      <c r="J5715" s="1">
        <v>44315</v>
      </c>
      <c r="K5715">
        <v>1.2129000000000001</v>
      </c>
    </row>
    <row r="5716" spans="10:11" x14ac:dyDescent="0.35">
      <c r="J5716" s="1">
        <v>44316</v>
      </c>
      <c r="K5716">
        <v>1.2081999999999999</v>
      </c>
    </row>
    <row r="5717" spans="10:11" x14ac:dyDescent="0.35">
      <c r="J5717" s="1">
        <v>44319</v>
      </c>
      <c r="K5717">
        <v>1.2043999999999999</v>
      </c>
    </row>
    <row r="5718" spans="10:11" x14ac:dyDescent="0.35">
      <c r="J5718" s="1">
        <v>44320</v>
      </c>
      <c r="K5718">
        <v>1.2020999999999999</v>
      </c>
    </row>
    <row r="5719" spans="10:11" x14ac:dyDescent="0.35">
      <c r="J5719" s="1">
        <v>44321</v>
      </c>
      <c r="K5719">
        <v>1.2004999999999999</v>
      </c>
    </row>
    <row r="5720" spans="10:11" x14ac:dyDescent="0.35">
      <c r="J5720" s="1">
        <v>44322</v>
      </c>
      <c r="K5720">
        <v>1.206</v>
      </c>
    </row>
    <row r="5721" spans="10:11" x14ac:dyDescent="0.35">
      <c r="J5721" s="1">
        <v>44323</v>
      </c>
      <c r="K5721">
        <v>1.2059</v>
      </c>
    </row>
    <row r="5722" spans="10:11" x14ac:dyDescent="0.35">
      <c r="J5722" s="1">
        <v>44326</v>
      </c>
      <c r="K5722">
        <v>1.2169000000000001</v>
      </c>
    </row>
    <row r="5723" spans="10:11" x14ac:dyDescent="0.35">
      <c r="J5723" s="1">
        <v>44327</v>
      </c>
      <c r="K5723">
        <v>1.2170000000000001</v>
      </c>
    </row>
    <row r="5724" spans="10:11" x14ac:dyDescent="0.35">
      <c r="J5724" s="1">
        <v>44328</v>
      </c>
      <c r="K5724">
        <v>1.2118</v>
      </c>
    </row>
    <row r="5725" spans="10:11" x14ac:dyDescent="0.35">
      <c r="J5725" s="1">
        <v>44329</v>
      </c>
      <c r="K5725">
        <v>1.2081</v>
      </c>
    </row>
    <row r="5726" spans="10:11" x14ac:dyDescent="0.35">
      <c r="J5726" s="1">
        <v>44330</v>
      </c>
      <c r="K5726">
        <v>1.2122999999999999</v>
      </c>
    </row>
    <row r="5727" spans="10:11" x14ac:dyDescent="0.35">
      <c r="J5727" s="1">
        <v>44333</v>
      </c>
      <c r="K5727">
        <v>1.2142999999999999</v>
      </c>
    </row>
    <row r="5728" spans="10:11" x14ac:dyDescent="0.35">
      <c r="J5728" s="1">
        <v>44334</v>
      </c>
      <c r="K5728">
        <v>1.2222</v>
      </c>
    </row>
    <row r="5729" spans="10:11" x14ac:dyDescent="0.35">
      <c r="J5729" s="1">
        <v>44335</v>
      </c>
      <c r="K5729">
        <v>1.2212000000000001</v>
      </c>
    </row>
    <row r="5730" spans="10:11" x14ac:dyDescent="0.35">
      <c r="J5730" s="1">
        <v>44336</v>
      </c>
      <c r="K5730">
        <v>1.2202999999999999</v>
      </c>
    </row>
    <row r="5731" spans="10:11" x14ac:dyDescent="0.35">
      <c r="J5731" s="1">
        <v>44337</v>
      </c>
      <c r="K5731">
        <v>1.2188000000000001</v>
      </c>
    </row>
    <row r="5732" spans="10:11" x14ac:dyDescent="0.35">
      <c r="J5732" s="1">
        <v>44340</v>
      </c>
      <c r="K5732">
        <v>1.2212000000000001</v>
      </c>
    </row>
    <row r="5733" spans="10:11" x14ac:dyDescent="0.35">
      <c r="J5733" s="1">
        <v>44341</v>
      </c>
      <c r="K5733">
        <v>1.2263999999999999</v>
      </c>
    </row>
    <row r="5734" spans="10:11" x14ac:dyDescent="0.35">
      <c r="J5734" s="1">
        <v>44342</v>
      </c>
      <c r="K5734">
        <v>1.2229000000000001</v>
      </c>
    </row>
    <row r="5735" spans="10:11" x14ac:dyDescent="0.35">
      <c r="J5735" s="1">
        <v>44343</v>
      </c>
      <c r="K5735">
        <v>1.2198</v>
      </c>
    </row>
    <row r="5736" spans="10:11" x14ac:dyDescent="0.35">
      <c r="J5736" s="1">
        <v>44344</v>
      </c>
      <c r="K5736">
        <v>1.2141999999999999</v>
      </c>
    </row>
    <row r="5737" spans="10:11" x14ac:dyDescent="0.35">
      <c r="J5737" s="1">
        <v>44347</v>
      </c>
      <c r="K5737">
        <v>1.2201</v>
      </c>
    </row>
    <row r="5738" spans="10:11" x14ac:dyDescent="0.35">
      <c r="J5738" s="1">
        <v>44348</v>
      </c>
      <c r="K5738">
        <v>1.2224999999999999</v>
      </c>
    </row>
    <row r="5739" spans="10:11" x14ac:dyDescent="0.35">
      <c r="J5739" s="1">
        <v>44349</v>
      </c>
      <c r="K5739">
        <v>1.2185999999999999</v>
      </c>
    </row>
    <row r="5740" spans="10:11" x14ac:dyDescent="0.35">
      <c r="J5740" s="1">
        <v>44350</v>
      </c>
      <c r="K5740">
        <v>1.2186999999999999</v>
      </c>
    </row>
    <row r="5741" spans="10:11" x14ac:dyDescent="0.35">
      <c r="J5741" s="1">
        <v>44351</v>
      </c>
      <c r="K5741">
        <v>1.2117</v>
      </c>
    </row>
    <row r="5742" spans="10:11" x14ac:dyDescent="0.35">
      <c r="J5742" s="1">
        <v>44354</v>
      </c>
      <c r="K5742">
        <v>1.2161999999999999</v>
      </c>
    </row>
    <row r="5743" spans="10:11" x14ac:dyDescent="0.35">
      <c r="J5743" s="1">
        <v>44355</v>
      </c>
      <c r="K5743">
        <v>1.2181999999999999</v>
      </c>
    </row>
    <row r="5744" spans="10:11" x14ac:dyDescent="0.35">
      <c r="J5744" s="1">
        <v>44356</v>
      </c>
      <c r="K5744">
        <v>1.2195</v>
      </c>
    </row>
    <row r="5745" spans="10:11" x14ac:dyDescent="0.35">
      <c r="J5745" s="1">
        <v>44357</v>
      </c>
      <c r="K5745">
        <v>1.2174</v>
      </c>
    </row>
    <row r="5746" spans="10:11" x14ac:dyDescent="0.35">
      <c r="J5746" s="1">
        <v>44358</v>
      </c>
      <c r="K5746">
        <v>1.2124999999999999</v>
      </c>
    </row>
    <row r="5747" spans="10:11" x14ac:dyDescent="0.35">
      <c r="J5747" s="1">
        <v>44361</v>
      </c>
      <c r="K5747">
        <v>1.2112000000000001</v>
      </c>
    </row>
    <row r="5748" spans="10:11" x14ac:dyDescent="0.35">
      <c r="J5748" s="1">
        <v>44362</v>
      </c>
      <c r="K5748">
        <v>1.2108000000000001</v>
      </c>
    </row>
    <row r="5749" spans="10:11" x14ac:dyDescent="0.35">
      <c r="J5749" s="1">
        <v>44363</v>
      </c>
      <c r="K5749">
        <v>1.2123999999999999</v>
      </c>
    </row>
    <row r="5750" spans="10:11" x14ac:dyDescent="0.35">
      <c r="J5750" s="1">
        <v>44364</v>
      </c>
      <c r="K5750">
        <v>1.1937</v>
      </c>
    </row>
    <row r="5751" spans="10:11" x14ac:dyDescent="0.35">
      <c r="J5751" s="1">
        <v>44365</v>
      </c>
      <c r="K5751">
        <v>1.1898</v>
      </c>
    </row>
    <row r="5752" spans="10:11" x14ac:dyDescent="0.35">
      <c r="J5752" s="1">
        <v>44368</v>
      </c>
      <c r="K5752">
        <v>1.1891</v>
      </c>
    </row>
    <row r="5753" spans="10:11" x14ac:dyDescent="0.35">
      <c r="J5753" s="1">
        <v>44369</v>
      </c>
      <c r="K5753">
        <v>1.1894</v>
      </c>
    </row>
    <row r="5754" spans="10:11" x14ac:dyDescent="0.35">
      <c r="J5754" s="1">
        <v>44370</v>
      </c>
      <c r="K5754">
        <v>1.1951000000000001</v>
      </c>
    </row>
    <row r="5755" spans="10:11" x14ac:dyDescent="0.35">
      <c r="J5755" s="1">
        <v>44371</v>
      </c>
      <c r="K5755">
        <v>1.1936</v>
      </c>
    </row>
    <row r="5756" spans="10:11" x14ac:dyDescent="0.35">
      <c r="J5756" s="1">
        <v>44372</v>
      </c>
      <c r="K5756">
        <v>1.1950000000000001</v>
      </c>
    </row>
    <row r="5757" spans="10:11" x14ac:dyDescent="0.35">
      <c r="J5757" s="1">
        <v>44375</v>
      </c>
      <c r="K5757">
        <v>1.1910000000000001</v>
      </c>
    </row>
    <row r="5758" spans="10:11" x14ac:dyDescent="0.35">
      <c r="J5758" s="1">
        <v>44376</v>
      </c>
      <c r="K5758">
        <v>1.1888000000000001</v>
      </c>
    </row>
    <row r="5759" spans="10:11" x14ac:dyDescent="0.35">
      <c r="J5759" s="1">
        <v>44377</v>
      </c>
      <c r="K5759">
        <v>1.1883999999999999</v>
      </c>
    </row>
    <row r="5760" spans="10:11" x14ac:dyDescent="0.35">
      <c r="J5760" s="1">
        <v>44378</v>
      </c>
      <c r="K5760">
        <v>1.1883999999999999</v>
      </c>
    </row>
    <row r="5761" spans="10:11" x14ac:dyDescent="0.35">
      <c r="J5761" s="1">
        <v>44379</v>
      </c>
      <c r="K5761">
        <v>1.1822999999999999</v>
      </c>
    </row>
    <row r="5762" spans="10:11" x14ac:dyDescent="0.35">
      <c r="J5762" s="1">
        <v>44382</v>
      </c>
      <c r="K5762">
        <v>1.1866000000000001</v>
      </c>
    </row>
    <row r="5763" spans="10:11" x14ac:dyDescent="0.35">
      <c r="J5763" s="1">
        <v>44383</v>
      </c>
      <c r="K5763">
        <v>1.1838</v>
      </c>
    </row>
    <row r="5764" spans="10:11" x14ac:dyDescent="0.35">
      <c r="J5764" s="1">
        <v>44384</v>
      </c>
      <c r="K5764">
        <v>1.1831</v>
      </c>
    </row>
    <row r="5765" spans="10:11" x14ac:dyDescent="0.35">
      <c r="J5765" s="1">
        <v>44385</v>
      </c>
      <c r="K5765">
        <v>1.1838</v>
      </c>
    </row>
    <row r="5766" spans="10:11" x14ac:dyDescent="0.35">
      <c r="J5766" s="1">
        <v>44386</v>
      </c>
      <c r="K5766">
        <v>1.1858</v>
      </c>
    </row>
    <row r="5767" spans="10:11" x14ac:dyDescent="0.35">
      <c r="J5767" s="1">
        <v>44389</v>
      </c>
      <c r="K5767">
        <v>1.1852</v>
      </c>
    </row>
    <row r="5768" spans="10:11" x14ac:dyDescent="0.35">
      <c r="J5768" s="1">
        <v>44390</v>
      </c>
      <c r="K5768">
        <v>1.1843999999999999</v>
      </c>
    </row>
    <row r="5769" spans="10:11" x14ac:dyDescent="0.35">
      <c r="J5769" s="1">
        <v>44391</v>
      </c>
      <c r="K5769">
        <v>1.1812</v>
      </c>
    </row>
    <row r="5770" spans="10:11" x14ac:dyDescent="0.35">
      <c r="J5770" s="1">
        <v>44392</v>
      </c>
      <c r="K5770">
        <v>1.1809000000000001</v>
      </c>
    </row>
    <row r="5771" spans="10:11" x14ac:dyDescent="0.35">
      <c r="J5771" s="1">
        <v>44393</v>
      </c>
      <c r="K5771">
        <v>1.1801999999999999</v>
      </c>
    </row>
    <row r="5772" spans="10:11" x14ac:dyDescent="0.35">
      <c r="J5772" s="1">
        <v>44396</v>
      </c>
      <c r="K5772">
        <v>1.1766000000000001</v>
      </c>
    </row>
    <row r="5773" spans="10:11" x14ac:dyDescent="0.35">
      <c r="J5773" s="1">
        <v>44397</v>
      </c>
      <c r="K5773">
        <v>1.1775</v>
      </c>
    </row>
    <row r="5774" spans="10:11" x14ac:dyDescent="0.35">
      <c r="J5774" s="1">
        <v>44398</v>
      </c>
      <c r="K5774">
        <v>1.1772</v>
      </c>
    </row>
    <row r="5775" spans="10:11" x14ac:dyDescent="0.35">
      <c r="J5775" s="1">
        <v>44399</v>
      </c>
      <c r="K5775">
        <v>1.1775</v>
      </c>
    </row>
    <row r="5776" spans="10:11" x14ac:dyDescent="0.35">
      <c r="J5776" s="1">
        <v>44400</v>
      </c>
      <c r="K5776">
        <v>1.1767000000000001</v>
      </c>
    </row>
    <row r="5777" spans="10:11" x14ac:dyDescent="0.35">
      <c r="J5777" s="1">
        <v>44403</v>
      </c>
      <c r="K5777">
        <v>1.1787000000000001</v>
      </c>
    </row>
    <row r="5778" spans="10:11" x14ac:dyDescent="0.35">
      <c r="J5778" s="1">
        <v>44404</v>
      </c>
      <c r="K5778">
        <v>1.181</v>
      </c>
    </row>
    <row r="5779" spans="10:11" x14ac:dyDescent="0.35">
      <c r="J5779" s="1">
        <v>44405</v>
      </c>
      <c r="K5779">
        <v>1.1807000000000001</v>
      </c>
    </row>
    <row r="5780" spans="10:11" x14ac:dyDescent="0.35">
      <c r="J5780" s="1">
        <v>44406</v>
      </c>
      <c r="K5780">
        <v>1.1873</v>
      </c>
    </row>
    <row r="5781" spans="10:11" x14ac:dyDescent="0.35">
      <c r="J5781" s="1">
        <v>44407</v>
      </c>
      <c r="K5781">
        <v>1.1891</v>
      </c>
    </row>
    <row r="5782" spans="10:11" x14ac:dyDescent="0.35">
      <c r="J5782" s="1">
        <v>44410</v>
      </c>
      <c r="K5782">
        <v>1.1886000000000001</v>
      </c>
    </row>
    <row r="5783" spans="10:11" x14ac:dyDescent="0.35">
      <c r="J5783" s="1">
        <v>44411</v>
      </c>
      <c r="K5783">
        <v>1.1884999999999999</v>
      </c>
    </row>
    <row r="5784" spans="10:11" x14ac:dyDescent="0.35">
      <c r="J5784" s="1">
        <v>44412</v>
      </c>
      <c r="K5784">
        <v>1.1860999999999999</v>
      </c>
    </row>
    <row r="5785" spans="10:11" x14ac:dyDescent="0.35">
      <c r="J5785" s="1">
        <v>44413</v>
      </c>
      <c r="K5785">
        <v>1.1850000000000001</v>
      </c>
    </row>
    <row r="5786" spans="10:11" x14ac:dyDescent="0.35">
      <c r="J5786" s="1">
        <v>44414</v>
      </c>
      <c r="K5786">
        <v>1.1807000000000001</v>
      </c>
    </row>
    <row r="5787" spans="10:11" x14ac:dyDescent="0.35">
      <c r="J5787" s="1">
        <v>44417</v>
      </c>
      <c r="K5787">
        <v>1.1760999999999999</v>
      </c>
    </row>
    <row r="5788" spans="10:11" x14ac:dyDescent="0.35">
      <c r="J5788" s="1">
        <v>44418</v>
      </c>
      <c r="K5788">
        <v>1.1721999999999999</v>
      </c>
    </row>
    <row r="5789" spans="10:11" x14ac:dyDescent="0.35">
      <c r="J5789" s="1">
        <v>44419</v>
      </c>
      <c r="K5789">
        <v>1.1718</v>
      </c>
    </row>
    <row r="5790" spans="10:11" x14ac:dyDescent="0.35">
      <c r="J5790" s="1">
        <v>44420</v>
      </c>
      <c r="K5790">
        <v>1.1738999999999999</v>
      </c>
    </row>
    <row r="5791" spans="10:11" x14ac:dyDescent="0.35">
      <c r="J5791" s="1">
        <v>44421</v>
      </c>
      <c r="K5791">
        <v>1.1765000000000001</v>
      </c>
    </row>
    <row r="5792" spans="10:11" x14ac:dyDescent="0.35">
      <c r="J5792" s="1">
        <v>44424</v>
      </c>
      <c r="K5792">
        <v>1.1772</v>
      </c>
    </row>
    <row r="5793" spans="10:11" x14ac:dyDescent="0.35">
      <c r="J5793" s="1">
        <v>44425</v>
      </c>
      <c r="K5793">
        <v>1.1767000000000001</v>
      </c>
    </row>
    <row r="5794" spans="10:11" x14ac:dyDescent="0.35">
      <c r="J5794" s="1">
        <v>44426</v>
      </c>
      <c r="K5794">
        <v>1.1722999999999999</v>
      </c>
    </row>
    <row r="5795" spans="10:11" x14ac:dyDescent="0.35">
      <c r="J5795" s="1">
        <v>44427</v>
      </c>
      <c r="K5795">
        <v>1.1696</v>
      </c>
    </row>
    <row r="5796" spans="10:11" x14ac:dyDescent="0.35">
      <c r="J5796" s="1">
        <v>44428</v>
      </c>
      <c r="K5796">
        <v>1.1671</v>
      </c>
    </row>
    <row r="5797" spans="10:11" x14ac:dyDescent="0.35">
      <c r="J5797" s="1">
        <v>44431</v>
      </c>
      <c r="K5797">
        <v>1.1718</v>
      </c>
    </row>
    <row r="5798" spans="10:11" x14ac:dyDescent="0.35">
      <c r="J5798" s="1">
        <v>44432</v>
      </c>
      <c r="K5798">
        <v>1.1739999999999999</v>
      </c>
    </row>
    <row r="5799" spans="10:11" x14ac:dyDescent="0.35">
      <c r="J5799" s="1">
        <v>44433</v>
      </c>
      <c r="K5799">
        <v>1.1736</v>
      </c>
    </row>
    <row r="5800" spans="10:11" x14ac:dyDescent="0.35">
      <c r="J5800" s="1">
        <v>44434</v>
      </c>
      <c r="K5800">
        <v>1.1767000000000001</v>
      </c>
    </row>
    <row r="5801" spans="10:11" x14ac:dyDescent="0.35">
      <c r="J5801" s="1">
        <v>44435</v>
      </c>
      <c r="K5801">
        <v>1.1760999999999999</v>
      </c>
    </row>
    <row r="5802" spans="10:11" x14ac:dyDescent="0.35">
      <c r="J5802" s="1">
        <v>44438</v>
      </c>
      <c r="K5802">
        <v>1.1800999999999999</v>
      </c>
    </row>
    <row r="5803" spans="10:11" x14ac:dyDescent="0.35">
      <c r="J5803" s="1">
        <v>44439</v>
      </c>
      <c r="K5803">
        <v>1.1834</v>
      </c>
    </row>
    <row r="5804" spans="10:11" x14ac:dyDescent="0.35">
      <c r="J5804" s="1">
        <v>44440</v>
      </c>
      <c r="K5804">
        <v>1.1817</v>
      </c>
    </row>
    <row r="5805" spans="10:11" x14ac:dyDescent="0.35">
      <c r="J5805" s="1">
        <v>44441</v>
      </c>
      <c r="K5805">
        <v>1.1846000000000001</v>
      </c>
    </row>
    <row r="5806" spans="10:11" x14ac:dyDescent="0.35">
      <c r="J5806" s="1">
        <v>44442</v>
      </c>
      <c r="K5806">
        <v>1.1872</v>
      </c>
    </row>
    <row r="5807" spans="10:11" x14ac:dyDescent="0.35">
      <c r="J5807" s="1">
        <v>44445</v>
      </c>
      <c r="K5807">
        <v>1.1863999999999999</v>
      </c>
    </row>
    <row r="5808" spans="10:11" x14ac:dyDescent="0.35">
      <c r="J5808" s="1">
        <v>44446</v>
      </c>
      <c r="K5808">
        <v>1.1859999999999999</v>
      </c>
    </row>
    <row r="5809" spans="10:11" x14ac:dyDescent="0.35">
      <c r="J5809" s="1">
        <v>44447</v>
      </c>
      <c r="K5809">
        <v>1.1827000000000001</v>
      </c>
    </row>
    <row r="5810" spans="10:11" x14ac:dyDescent="0.35">
      <c r="J5810" s="1">
        <v>44448</v>
      </c>
      <c r="K5810">
        <v>1.1838</v>
      </c>
    </row>
    <row r="5811" spans="10:11" x14ac:dyDescent="0.35">
      <c r="J5811" s="1">
        <v>44449</v>
      </c>
      <c r="K5811">
        <v>1.1840999999999999</v>
      </c>
    </row>
    <row r="5812" spans="10:11" x14ac:dyDescent="0.35">
      <c r="J5812" s="1">
        <v>44452</v>
      </c>
      <c r="K5812">
        <v>1.1779999999999999</v>
      </c>
    </row>
    <row r="5813" spans="10:11" x14ac:dyDescent="0.35">
      <c r="J5813" s="1">
        <v>44453</v>
      </c>
      <c r="K5813">
        <v>1.1814</v>
      </c>
    </row>
    <row r="5814" spans="10:11" x14ac:dyDescent="0.35">
      <c r="J5814" s="1">
        <v>44454</v>
      </c>
      <c r="K5814">
        <v>1.1823999999999999</v>
      </c>
    </row>
    <row r="5815" spans="10:11" x14ac:dyDescent="0.35">
      <c r="J5815" s="1">
        <v>44455</v>
      </c>
      <c r="K5815">
        <v>1.1762999999999999</v>
      </c>
    </row>
    <row r="5816" spans="10:11" x14ac:dyDescent="0.35">
      <c r="J5816" s="1">
        <v>44456</v>
      </c>
      <c r="K5816">
        <v>1.1779999999999999</v>
      </c>
    </row>
    <row r="5817" spans="10:11" x14ac:dyDescent="0.35">
      <c r="J5817" s="1">
        <v>44459</v>
      </c>
      <c r="K5817">
        <v>1.1711</v>
      </c>
    </row>
    <row r="5818" spans="10:11" x14ac:dyDescent="0.35">
      <c r="J5818" s="1">
        <v>44460</v>
      </c>
      <c r="K5818">
        <v>1.1738</v>
      </c>
    </row>
    <row r="5819" spans="10:11" x14ac:dyDescent="0.35">
      <c r="J5819" s="1">
        <v>44461</v>
      </c>
      <c r="K5819">
        <v>1.1729000000000001</v>
      </c>
    </row>
    <row r="5820" spans="10:11" x14ac:dyDescent="0.35">
      <c r="J5820" s="1">
        <v>44462</v>
      </c>
      <c r="K5820">
        <v>1.1715</v>
      </c>
    </row>
    <row r="5821" spans="10:11" x14ac:dyDescent="0.35">
      <c r="J5821" s="1">
        <v>44463</v>
      </c>
      <c r="K5821">
        <v>1.1718999999999999</v>
      </c>
    </row>
    <row r="5822" spans="10:11" x14ac:dyDescent="0.35">
      <c r="J5822" s="1">
        <v>44466</v>
      </c>
      <c r="K5822">
        <v>1.1698</v>
      </c>
    </row>
    <row r="5823" spans="10:11" x14ac:dyDescent="0.35">
      <c r="J5823" s="1">
        <v>44467</v>
      </c>
      <c r="K5823">
        <v>1.1677999999999999</v>
      </c>
    </row>
    <row r="5824" spans="10:11" x14ac:dyDescent="0.35">
      <c r="J5824" s="1">
        <v>44468</v>
      </c>
      <c r="K5824">
        <v>1.1654</v>
      </c>
    </row>
    <row r="5825" spans="10:11" x14ac:dyDescent="0.35">
      <c r="J5825" s="1">
        <v>44469</v>
      </c>
      <c r="K5825">
        <v>1.1578999999999999</v>
      </c>
    </row>
    <row r="5826" spans="10:11" x14ac:dyDescent="0.35">
      <c r="J5826" s="1">
        <v>44470</v>
      </c>
      <c r="K5826">
        <v>1.1599999999999999</v>
      </c>
    </row>
    <row r="5827" spans="10:11" x14ac:dyDescent="0.35">
      <c r="J5827" s="1">
        <v>44473</v>
      </c>
      <c r="K5827">
        <v>1.1636</v>
      </c>
    </row>
    <row r="5828" spans="10:11" x14ac:dyDescent="0.35">
      <c r="J5828" s="1">
        <v>44474</v>
      </c>
      <c r="K5828">
        <v>1.1601999999999999</v>
      </c>
    </row>
    <row r="5829" spans="10:11" x14ac:dyDescent="0.35">
      <c r="J5829" s="1">
        <v>44475</v>
      </c>
      <c r="K5829">
        <v>1.1541999999999999</v>
      </c>
    </row>
    <row r="5830" spans="10:11" x14ac:dyDescent="0.35">
      <c r="J5830" s="1">
        <v>44476</v>
      </c>
      <c r="K5830">
        <v>1.1561999999999999</v>
      </c>
    </row>
    <row r="5831" spans="10:11" x14ac:dyDescent="0.35">
      <c r="J5831" s="1">
        <v>44477</v>
      </c>
      <c r="K5831">
        <v>1.1569</v>
      </c>
    </row>
    <row r="5832" spans="10:11" x14ac:dyDescent="0.35">
      <c r="J5832" s="1">
        <v>44480</v>
      </c>
      <c r="K5832">
        <v>1.1574</v>
      </c>
    </row>
    <row r="5833" spans="10:11" x14ac:dyDescent="0.35">
      <c r="J5833" s="1">
        <v>44481</v>
      </c>
      <c r="K5833">
        <v>1.1555</v>
      </c>
    </row>
    <row r="5834" spans="10:11" x14ac:dyDescent="0.35">
      <c r="J5834" s="1">
        <v>44482</v>
      </c>
      <c r="K5834">
        <v>1.1561999999999999</v>
      </c>
    </row>
    <row r="5835" spans="10:11" x14ac:dyDescent="0.35">
      <c r="J5835" s="1">
        <v>44483</v>
      </c>
      <c r="K5835">
        <v>1.1601999999999999</v>
      </c>
    </row>
    <row r="5836" spans="10:11" x14ac:dyDescent="0.35">
      <c r="J5836" s="1">
        <v>44484</v>
      </c>
      <c r="K5836">
        <v>1.1601999999999999</v>
      </c>
    </row>
    <row r="5837" spans="10:11" x14ac:dyDescent="0.35">
      <c r="J5837" s="1">
        <v>44487</v>
      </c>
      <c r="K5837">
        <v>1.1604000000000001</v>
      </c>
    </row>
    <row r="5838" spans="10:11" x14ac:dyDescent="0.35">
      <c r="J5838" s="1">
        <v>44488</v>
      </c>
      <c r="K5838">
        <v>1.1655</v>
      </c>
    </row>
    <row r="5839" spans="10:11" x14ac:dyDescent="0.35">
      <c r="J5839" s="1">
        <v>44489</v>
      </c>
      <c r="K5839">
        <v>1.1623000000000001</v>
      </c>
    </row>
    <row r="5840" spans="10:11" x14ac:dyDescent="0.35">
      <c r="J5840" s="1">
        <v>44490</v>
      </c>
      <c r="K5840">
        <v>1.1637</v>
      </c>
    </row>
    <row r="5841" spans="10:11" x14ac:dyDescent="0.35">
      <c r="J5841" s="1">
        <v>44491</v>
      </c>
      <c r="K5841">
        <v>1.163</v>
      </c>
    </row>
    <row r="5842" spans="10:11" x14ac:dyDescent="0.35">
      <c r="J5842" s="1">
        <v>44494</v>
      </c>
      <c r="K5842">
        <v>1.1603000000000001</v>
      </c>
    </row>
    <row r="5843" spans="10:11" x14ac:dyDescent="0.35">
      <c r="J5843" s="1">
        <v>44495</v>
      </c>
      <c r="K5843">
        <v>1.1617999999999999</v>
      </c>
    </row>
    <row r="5844" spans="10:11" x14ac:dyDescent="0.35">
      <c r="J5844" s="1">
        <v>44496</v>
      </c>
      <c r="K5844">
        <v>1.1617</v>
      </c>
    </row>
    <row r="5845" spans="10:11" x14ac:dyDescent="0.35">
      <c r="J5845" s="1">
        <v>44497</v>
      </c>
      <c r="K5845">
        <v>1.1593</v>
      </c>
    </row>
    <row r="5846" spans="10:11" x14ac:dyDescent="0.35">
      <c r="J5846" s="1">
        <v>44498</v>
      </c>
      <c r="K5846">
        <v>1.1645000000000001</v>
      </c>
    </row>
    <row r="5847" spans="10:11" x14ac:dyDescent="0.35">
      <c r="J5847" s="1">
        <v>44501</v>
      </c>
      <c r="K5847">
        <v>1.1577999999999999</v>
      </c>
    </row>
    <row r="5848" spans="10:11" x14ac:dyDescent="0.35">
      <c r="J5848" s="1">
        <v>44502</v>
      </c>
      <c r="K5848">
        <v>1.1603000000000001</v>
      </c>
    </row>
    <row r="5849" spans="10:11" x14ac:dyDescent="0.35">
      <c r="J5849" s="1">
        <v>44503</v>
      </c>
      <c r="K5849">
        <v>1.1577999999999999</v>
      </c>
    </row>
    <row r="5850" spans="10:11" x14ac:dyDescent="0.35">
      <c r="J5850" s="1">
        <v>44504</v>
      </c>
      <c r="K5850">
        <v>1.1569</v>
      </c>
    </row>
    <row r="5851" spans="10:11" x14ac:dyDescent="0.35">
      <c r="J5851" s="1">
        <v>44505</v>
      </c>
      <c r="K5851">
        <v>1.1518999999999999</v>
      </c>
    </row>
    <row r="5852" spans="10:11" x14ac:dyDescent="0.35">
      <c r="J5852" s="1">
        <v>44508</v>
      </c>
      <c r="K5852">
        <v>1.1578999999999999</v>
      </c>
    </row>
    <row r="5853" spans="10:11" x14ac:dyDescent="0.35">
      <c r="J5853" s="1">
        <v>44509</v>
      </c>
      <c r="K5853">
        <v>1.1577</v>
      </c>
    </row>
    <row r="5854" spans="10:11" x14ac:dyDescent="0.35">
      <c r="J5854" s="1">
        <v>44510</v>
      </c>
      <c r="K5854">
        <v>1.1557999999999999</v>
      </c>
    </row>
    <row r="5855" spans="10:11" x14ac:dyDescent="0.35">
      <c r="J5855" s="1">
        <v>44511</v>
      </c>
      <c r="K5855">
        <v>1.1459999999999999</v>
      </c>
    </row>
    <row r="5856" spans="10:11" x14ac:dyDescent="0.35">
      <c r="J5856" s="1">
        <v>44512</v>
      </c>
      <c r="K5856">
        <v>1.1448</v>
      </c>
    </row>
    <row r="5857" spans="10:11" x14ac:dyDescent="0.35">
      <c r="J5857" s="1">
        <v>44515</v>
      </c>
      <c r="K5857">
        <v>1.1444000000000001</v>
      </c>
    </row>
    <row r="5858" spans="10:11" x14ac:dyDescent="0.35">
      <c r="J5858" s="1">
        <v>44516</v>
      </c>
      <c r="K5858">
        <v>1.1368</v>
      </c>
    </row>
    <row r="5859" spans="10:11" x14ac:dyDescent="0.35">
      <c r="J5859" s="1">
        <v>44517</v>
      </c>
      <c r="K5859">
        <v>1.1315999999999999</v>
      </c>
    </row>
    <row r="5860" spans="10:11" x14ac:dyDescent="0.35">
      <c r="J5860" s="1">
        <v>44518</v>
      </c>
      <c r="K5860">
        <v>1.1345000000000001</v>
      </c>
    </row>
    <row r="5861" spans="10:11" x14ac:dyDescent="0.35">
      <c r="J5861" s="1">
        <v>44519</v>
      </c>
      <c r="K5861">
        <v>1.1271</v>
      </c>
    </row>
    <row r="5862" spans="10:11" x14ac:dyDescent="0.35">
      <c r="J5862" s="1">
        <v>44522</v>
      </c>
      <c r="K5862">
        <v>1.1277999999999999</v>
      </c>
    </row>
    <row r="5863" spans="10:11" x14ac:dyDescent="0.35">
      <c r="J5863" s="1">
        <v>44523</v>
      </c>
      <c r="K5863">
        <v>1.1258999999999999</v>
      </c>
    </row>
    <row r="5864" spans="10:11" x14ac:dyDescent="0.35">
      <c r="J5864" s="1">
        <v>44524</v>
      </c>
      <c r="K5864">
        <v>1.1206</v>
      </c>
    </row>
    <row r="5865" spans="10:11" x14ac:dyDescent="0.35">
      <c r="J5865" s="1">
        <v>44525</v>
      </c>
      <c r="K5865">
        <v>1.1223000000000001</v>
      </c>
    </row>
    <row r="5866" spans="10:11" x14ac:dyDescent="0.35">
      <c r="J5866" s="1">
        <v>44526</v>
      </c>
      <c r="K5866">
        <v>1.1291</v>
      </c>
    </row>
    <row r="5867" spans="10:11" x14ac:dyDescent="0.35">
      <c r="J5867" s="1">
        <v>44529</v>
      </c>
      <c r="K5867">
        <v>1.1275999999999999</v>
      </c>
    </row>
    <row r="5868" spans="10:11" x14ac:dyDescent="0.35">
      <c r="J5868" s="1">
        <v>44530</v>
      </c>
      <c r="K5868">
        <v>1.1363000000000001</v>
      </c>
    </row>
    <row r="5869" spans="10:11" x14ac:dyDescent="0.35">
      <c r="J5869" s="1">
        <v>44531</v>
      </c>
      <c r="K5869">
        <v>1.1314</v>
      </c>
    </row>
    <row r="5870" spans="10:11" x14ac:dyDescent="0.35">
      <c r="J5870" s="1">
        <v>44532</v>
      </c>
      <c r="K5870">
        <v>1.1338999999999999</v>
      </c>
    </row>
    <row r="5871" spans="10:11" x14ac:dyDescent="0.35">
      <c r="J5871" s="1">
        <v>44533</v>
      </c>
      <c r="K5871">
        <v>1.1291</v>
      </c>
    </row>
    <row r="5872" spans="10:11" x14ac:dyDescent="0.35">
      <c r="J5872" s="1">
        <v>44536</v>
      </c>
      <c r="K5872">
        <v>1.1287</v>
      </c>
    </row>
    <row r="5873" spans="10:11" x14ac:dyDescent="0.35">
      <c r="J5873" s="1">
        <v>44537</v>
      </c>
      <c r="K5873">
        <v>1.1255999999999999</v>
      </c>
    </row>
    <row r="5874" spans="10:11" x14ac:dyDescent="0.35">
      <c r="J5874" s="1">
        <v>44538</v>
      </c>
      <c r="K5874">
        <v>1.1298999999999999</v>
      </c>
    </row>
    <row r="5875" spans="10:11" x14ac:dyDescent="0.35">
      <c r="J5875" s="1">
        <v>44539</v>
      </c>
      <c r="K5875">
        <v>1.1311</v>
      </c>
    </row>
    <row r="5876" spans="10:11" x14ac:dyDescent="0.35">
      <c r="J5876" s="1">
        <v>44540</v>
      </c>
      <c r="K5876">
        <v>1.1273</v>
      </c>
    </row>
    <row r="5877" spans="10:11" x14ac:dyDescent="0.35">
      <c r="J5877" s="1">
        <v>44543</v>
      </c>
      <c r="K5877">
        <v>1.1277999999999999</v>
      </c>
    </row>
    <row r="5878" spans="10:11" x14ac:dyDescent="0.35">
      <c r="J5878" s="1">
        <v>44544</v>
      </c>
      <c r="K5878">
        <v>1.1309</v>
      </c>
    </row>
    <row r="5879" spans="10:11" x14ac:dyDescent="0.35">
      <c r="J5879" s="1">
        <v>44545</v>
      </c>
      <c r="K5879">
        <v>1.1262000000000001</v>
      </c>
    </row>
    <row r="5880" spans="10:11" x14ac:dyDescent="0.35">
      <c r="J5880" s="1">
        <v>44546</v>
      </c>
      <c r="K5880">
        <v>1.1335999999999999</v>
      </c>
    </row>
    <row r="5881" spans="10:11" x14ac:dyDescent="0.35">
      <c r="J5881" s="1">
        <v>44547</v>
      </c>
      <c r="K5881">
        <v>1.133</v>
      </c>
    </row>
    <row r="5882" spans="10:11" x14ac:dyDescent="0.35">
      <c r="J5882" s="1">
        <v>44550</v>
      </c>
      <c r="K5882">
        <v>1.1273</v>
      </c>
    </row>
    <row r="5883" spans="10:11" x14ac:dyDescent="0.35">
      <c r="J5883" s="1">
        <v>44551</v>
      </c>
      <c r="K5883">
        <v>1.1294999999999999</v>
      </c>
    </row>
    <row r="5884" spans="10:11" x14ac:dyDescent="0.35">
      <c r="J5884" s="1">
        <v>44552</v>
      </c>
      <c r="K5884">
        <v>1.1301000000000001</v>
      </c>
    </row>
    <row r="5885" spans="10:11" x14ac:dyDescent="0.35">
      <c r="J5885" s="1">
        <v>44553</v>
      </c>
      <c r="K5885">
        <v>1.131</v>
      </c>
    </row>
    <row r="5886" spans="10:11" x14ac:dyDescent="0.35">
      <c r="J5886" s="1">
        <v>44554</v>
      </c>
      <c r="K5886">
        <v>1.1316999999999999</v>
      </c>
    </row>
    <row r="5887" spans="10:11" x14ac:dyDescent="0.35">
      <c r="J5887" s="1">
        <v>44557</v>
      </c>
      <c r="K5887">
        <v>1.1312</v>
      </c>
    </row>
    <row r="5888" spans="10:11" x14ac:dyDescent="0.35">
      <c r="J5888" s="1">
        <v>44558</v>
      </c>
      <c r="K5888">
        <v>1.1331</v>
      </c>
    </row>
    <row r="5889" spans="10:11" x14ac:dyDescent="0.35">
      <c r="J5889" s="1">
        <v>44559</v>
      </c>
      <c r="K5889">
        <v>1.1303000000000001</v>
      </c>
    </row>
    <row r="5890" spans="10:11" x14ac:dyDescent="0.35">
      <c r="J5890" s="1">
        <v>44560</v>
      </c>
      <c r="K5890">
        <v>1.1334</v>
      </c>
    </row>
    <row r="5891" spans="10:11" x14ac:dyDescent="0.35">
      <c r="J5891" s="1">
        <v>44561</v>
      </c>
      <c r="K5891">
        <v>1.1326000000000001</v>
      </c>
    </row>
    <row r="5892" spans="10:11" x14ac:dyDescent="0.35">
      <c r="J5892" s="1">
        <v>44564</v>
      </c>
      <c r="K5892">
        <v>1.1355</v>
      </c>
    </row>
    <row r="5893" spans="10:11" x14ac:dyDescent="0.35">
      <c r="J5893" s="1">
        <v>44565</v>
      </c>
      <c r="K5893">
        <v>1.1278999999999999</v>
      </c>
    </row>
    <row r="5894" spans="10:11" x14ac:dyDescent="0.35">
      <c r="J5894" s="1">
        <v>44566</v>
      </c>
      <c r="K5894">
        <v>1.1318999999999999</v>
      </c>
    </row>
    <row r="5895" spans="10:11" x14ac:dyDescent="0.35">
      <c r="J5895" s="1">
        <v>44567</v>
      </c>
      <c r="K5895">
        <v>1.1315</v>
      </c>
    </row>
    <row r="5896" spans="10:11" x14ac:dyDescent="0.35">
      <c r="J5896" s="1">
        <v>44568</v>
      </c>
      <c r="K5896">
        <v>1.1297999999999999</v>
      </c>
    </row>
    <row r="5897" spans="10:11" x14ac:dyDescent="0.35">
      <c r="J5897" s="1">
        <v>44571</v>
      </c>
      <c r="K5897">
        <v>1.1317999999999999</v>
      </c>
    </row>
    <row r="5898" spans="10:11" x14ac:dyDescent="0.35">
      <c r="J5898" s="1">
        <v>44572</v>
      </c>
      <c r="K5898">
        <v>1.1335999999999999</v>
      </c>
    </row>
    <row r="5899" spans="10:11" x14ac:dyDescent="0.35">
      <c r="J5899" s="1">
        <v>44573</v>
      </c>
      <c r="K5899">
        <v>1.137</v>
      </c>
    </row>
    <row r="5900" spans="10:11" x14ac:dyDescent="0.35">
      <c r="J5900" s="1">
        <v>44574</v>
      </c>
      <c r="K5900">
        <v>1.1463000000000001</v>
      </c>
    </row>
    <row r="5901" spans="10:11" x14ac:dyDescent="0.35">
      <c r="J5901" s="1">
        <v>44575</v>
      </c>
      <c r="K5901">
        <v>1.1447000000000001</v>
      </c>
    </row>
    <row r="5902" spans="10:11" x14ac:dyDescent="0.35">
      <c r="J5902" s="1">
        <v>44578</v>
      </c>
      <c r="K5902">
        <v>1.1403000000000001</v>
      </c>
    </row>
    <row r="5903" spans="10:11" x14ac:dyDescent="0.35">
      <c r="J5903" s="1">
        <v>44579</v>
      </c>
      <c r="K5903">
        <v>1.1367</v>
      </c>
    </row>
    <row r="5904" spans="10:11" x14ac:dyDescent="0.35">
      <c r="J5904" s="1">
        <v>44580</v>
      </c>
      <c r="K5904">
        <v>1.1345000000000001</v>
      </c>
    </row>
    <row r="5905" spans="10:11" x14ac:dyDescent="0.35">
      <c r="J5905" s="1">
        <v>44581</v>
      </c>
      <c r="K5905">
        <v>1.1337999999999999</v>
      </c>
    </row>
    <row r="5906" spans="10:11" x14ac:dyDescent="0.35">
      <c r="J5906" s="1">
        <v>44582</v>
      </c>
      <c r="K5906">
        <v>1.1348</v>
      </c>
    </row>
    <row r="5907" spans="10:11" x14ac:dyDescent="0.35">
      <c r="J5907" s="1">
        <v>44585</v>
      </c>
      <c r="K5907">
        <v>1.1304000000000001</v>
      </c>
    </row>
    <row r="5908" spans="10:11" x14ac:dyDescent="0.35">
      <c r="J5908" s="1">
        <v>44586</v>
      </c>
      <c r="K5908">
        <v>1.1268</v>
      </c>
    </row>
    <row r="5909" spans="10:11" x14ac:dyDescent="0.35">
      <c r="J5909" s="1">
        <v>44587</v>
      </c>
      <c r="K5909">
        <v>1.1276999999999999</v>
      </c>
    </row>
    <row r="5910" spans="10:11" x14ac:dyDescent="0.35">
      <c r="J5910" s="1">
        <v>44588</v>
      </c>
      <c r="K5910">
        <v>1.1160000000000001</v>
      </c>
    </row>
    <row r="5911" spans="10:11" x14ac:dyDescent="0.35">
      <c r="J5911" s="1">
        <v>44589</v>
      </c>
      <c r="K5911">
        <v>1.1137999999999999</v>
      </c>
    </row>
    <row r="5912" spans="10:11" x14ac:dyDescent="0.35">
      <c r="J5912" s="1">
        <v>44592</v>
      </c>
      <c r="K5912">
        <v>1.1155999999999999</v>
      </c>
    </row>
    <row r="5913" spans="10:11" x14ac:dyDescent="0.35">
      <c r="J5913" s="1">
        <v>44593</v>
      </c>
      <c r="K5913">
        <v>1.1259999999999999</v>
      </c>
    </row>
    <row r="5914" spans="10:11" x14ac:dyDescent="0.35">
      <c r="J5914" s="1">
        <v>44594</v>
      </c>
      <c r="K5914">
        <v>1.1323000000000001</v>
      </c>
    </row>
    <row r="5915" spans="10:11" x14ac:dyDescent="0.35">
      <c r="J5915" s="1">
        <v>44595</v>
      </c>
      <c r="K5915">
        <v>1.1286</v>
      </c>
    </row>
    <row r="5916" spans="10:11" x14ac:dyDescent="0.35">
      <c r="J5916" s="1">
        <v>44596</v>
      </c>
      <c r="K5916">
        <v>1.1464000000000001</v>
      </c>
    </row>
    <row r="5917" spans="10:11" x14ac:dyDescent="0.35">
      <c r="J5917" s="1">
        <v>44599</v>
      </c>
      <c r="K5917">
        <v>1.1447000000000001</v>
      </c>
    </row>
    <row r="5918" spans="10:11" x14ac:dyDescent="0.35">
      <c r="J5918" s="1">
        <v>44600</v>
      </c>
      <c r="K5918">
        <v>1.1408</v>
      </c>
    </row>
    <row r="5919" spans="10:11" x14ac:dyDescent="0.35">
      <c r="J5919" s="1">
        <v>44601</v>
      </c>
      <c r="K5919">
        <v>1.1435</v>
      </c>
    </row>
    <row r="5920" spans="10:11" x14ac:dyDescent="0.35">
      <c r="J5920" s="1">
        <v>44602</v>
      </c>
      <c r="K5920">
        <v>1.1438999999999999</v>
      </c>
    </row>
    <row r="5921" spans="10:11" x14ac:dyDescent="0.35">
      <c r="J5921" s="1">
        <v>44603</v>
      </c>
      <c r="K5921">
        <v>1.1416999999999999</v>
      </c>
    </row>
    <row r="5922" spans="10:11" x14ac:dyDescent="0.35">
      <c r="J5922" s="1">
        <v>44606</v>
      </c>
      <c r="K5922">
        <v>1.1315999999999999</v>
      </c>
    </row>
    <row r="5923" spans="10:11" x14ac:dyDescent="0.35">
      <c r="J5923" s="1">
        <v>44607</v>
      </c>
      <c r="K5923">
        <v>1.1345000000000001</v>
      </c>
    </row>
    <row r="5924" spans="10:11" x14ac:dyDescent="0.35">
      <c r="J5924" s="1">
        <v>44608</v>
      </c>
      <c r="K5924">
        <v>1.1372</v>
      </c>
    </row>
    <row r="5925" spans="10:11" x14ac:dyDescent="0.35">
      <c r="J5925" s="1">
        <v>44609</v>
      </c>
      <c r="K5925">
        <v>1.137</v>
      </c>
    </row>
    <row r="5926" spans="10:11" x14ac:dyDescent="0.35">
      <c r="J5926" s="1">
        <v>44610</v>
      </c>
      <c r="K5926">
        <v>1.1354</v>
      </c>
    </row>
    <row r="5927" spans="10:11" x14ac:dyDescent="0.35">
      <c r="J5927" s="1">
        <v>44613</v>
      </c>
      <c r="K5927">
        <v>1.1337999999999999</v>
      </c>
    </row>
    <row r="5928" spans="10:11" x14ac:dyDescent="0.35">
      <c r="J5928" s="1">
        <v>44614</v>
      </c>
      <c r="K5928">
        <v>1.1342000000000001</v>
      </c>
    </row>
    <row r="5929" spans="10:11" x14ac:dyDescent="0.35">
      <c r="J5929" s="1">
        <v>44615</v>
      </c>
      <c r="K5929">
        <v>1.1344000000000001</v>
      </c>
    </row>
    <row r="5930" spans="10:11" x14ac:dyDescent="0.35">
      <c r="J5930" s="1">
        <v>44616</v>
      </c>
      <c r="K5930">
        <v>1.1163000000000001</v>
      </c>
    </row>
    <row r="5931" spans="10:11" x14ac:dyDescent="0.35">
      <c r="J5931" s="1">
        <v>44617</v>
      </c>
      <c r="K5931">
        <v>1.1215999999999999</v>
      </c>
    </row>
    <row r="5932" spans="10:11" x14ac:dyDescent="0.35">
      <c r="J5932" s="1">
        <v>44620</v>
      </c>
      <c r="K5932">
        <v>1.1198999999999999</v>
      </c>
    </row>
    <row r="5933" spans="10:11" x14ac:dyDescent="0.35">
      <c r="J5933" s="1">
        <v>44621</v>
      </c>
      <c r="K5933">
        <v>1.1162000000000001</v>
      </c>
    </row>
    <row r="5934" spans="10:11" x14ac:dyDescent="0.35">
      <c r="J5934" s="1">
        <v>44622</v>
      </c>
      <c r="K5934">
        <v>1.1106</v>
      </c>
    </row>
    <row r="5935" spans="10:11" x14ac:dyDescent="0.35">
      <c r="J5935" s="1">
        <v>44623</v>
      </c>
      <c r="K5935">
        <v>1.1075999999999999</v>
      </c>
    </row>
    <row r="5936" spans="10:11" x14ac:dyDescent="0.35">
      <c r="J5936" s="1">
        <v>44624</v>
      </c>
      <c r="K5936">
        <v>1.0929</v>
      </c>
    </row>
    <row r="5937" spans="10:11" x14ac:dyDescent="0.35">
      <c r="J5937" s="1">
        <v>44627</v>
      </c>
      <c r="K5937">
        <v>1.0894999999999999</v>
      </c>
    </row>
    <row r="5938" spans="10:11" x14ac:dyDescent="0.35">
      <c r="J5938" s="1">
        <v>44628</v>
      </c>
      <c r="K5938">
        <v>1.0891999999999999</v>
      </c>
    </row>
    <row r="5939" spans="10:11" x14ac:dyDescent="0.35">
      <c r="J5939" s="1">
        <v>44629</v>
      </c>
      <c r="K5939">
        <v>1.0992999999999999</v>
      </c>
    </row>
    <row r="5940" spans="10:11" x14ac:dyDescent="0.35">
      <c r="J5940" s="1">
        <v>44630</v>
      </c>
      <c r="K5940">
        <v>1.1084000000000001</v>
      </c>
    </row>
    <row r="5941" spans="10:11" x14ac:dyDescent="0.35">
      <c r="J5941" s="1">
        <v>44631</v>
      </c>
      <c r="K5941">
        <v>1.099</v>
      </c>
    </row>
    <row r="5942" spans="10:11" x14ac:dyDescent="0.35">
      <c r="J5942" s="1">
        <v>44634</v>
      </c>
      <c r="K5942">
        <v>1.0960000000000001</v>
      </c>
    </row>
    <row r="5943" spans="10:11" x14ac:dyDescent="0.35">
      <c r="J5943" s="1">
        <v>44635</v>
      </c>
      <c r="K5943">
        <v>1.0991</v>
      </c>
    </row>
    <row r="5944" spans="10:11" x14ac:dyDescent="0.35">
      <c r="J5944" s="1">
        <v>44636</v>
      </c>
      <c r="K5944">
        <v>1.0993999999999999</v>
      </c>
    </row>
    <row r="5945" spans="10:11" x14ac:dyDescent="0.35">
      <c r="J5945" s="1">
        <v>44637</v>
      </c>
      <c r="K5945">
        <v>1.1051</v>
      </c>
    </row>
    <row r="5946" spans="10:11" x14ac:dyDescent="0.35">
      <c r="J5946" s="1">
        <v>44638</v>
      </c>
      <c r="K5946">
        <v>1.1008</v>
      </c>
    </row>
    <row r="5947" spans="10:11" x14ac:dyDescent="0.35">
      <c r="J5947" s="1">
        <v>44641</v>
      </c>
      <c r="K5947">
        <v>1.1037999999999999</v>
      </c>
    </row>
    <row r="5948" spans="10:11" x14ac:dyDescent="0.35">
      <c r="J5948" s="1">
        <v>44642</v>
      </c>
      <c r="K5948">
        <v>1.1024</v>
      </c>
    </row>
    <row r="5949" spans="10:11" x14ac:dyDescent="0.35">
      <c r="J5949" s="1">
        <v>44643</v>
      </c>
      <c r="K5949">
        <v>1.0985</v>
      </c>
    </row>
    <row r="5950" spans="10:11" x14ac:dyDescent="0.35">
      <c r="J5950" s="1">
        <v>44644</v>
      </c>
      <c r="K5950">
        <v>1.0978000000000001</v>
      </c>
    </row>
    <row r="5951" spans="10:11" x14ac:dyDescent="0.35">
      <c r="J5951" s="1">
        <v>44645</v>
      </c>
      <c r="K5951">
        <v>1.1002000000000001</v>
      </c>
    </row>
    <row r="5952" spans="10:11" x14ac:dyDescent="0.35">
      <c r="J5952" s="1">
        <v>44648</v>
      </c>
      <c r="K5952">
        <v>1.0966</v>
      </c>
    </row>
    <row r="5953" spans="10:11" x14ac:dyDescent="0.35">
      <c r="J5953" s="1">
        <v>44649</v>
      </c>
      <c r="K5953">
        <v>1.1085</v>
      </c>
    </row>
    <row r="5954" spans="10:11" x14ac:dyDescent="0.35">
      <c r="J5954" s="1">
        <v>44650</v>
      </c>
      <c r="K5954">
        <v>1.1126</v>
      </c>
    </row>
    <row r="5955" spans="10:11" x14ac:dyDescent="0.35">
      <c r="J5955" s="1">
        <v>44651</v>
      </c>
      <c r="K5955">
        <v>1.1101000000000001</v>
      </c>
    </row>
    <row r="5956" spans="10:11" x14ac:dyDescent="0.35">
      <c r="J5956" s="1">
        <v>44652</v>
      </c>
      <c r="K5956">
        <v>1.1052</v>
      </c>
    </row>
    <row r="5957" spans="10:11" x14ac:dyDescent="0.35">
      <c r="J5957" s="1">
        <v>44655</v>
      </c>
      <c r="K5957">
        <v>1.1005</v>
      </c>
    </row>
    <row r="5958" spans="10:11" x14ac:dyDescent="0.35">
      <c r="J5958" s="1">
        <v>44656</v>
      </c>
      <c r="K5958">
        <v>1.0969</v>
      </c>
    </row>
    <row r="5959" spans="10:11" x14ac:dyDescent="0.35">
      <c r="J5959" s="1">
        <v>44657</v>
      </c>
      <c r="K5959">
        <v>1.0923</v>
      </c>
    </row>
    <row r="5960" spans="10:11" x14ac:dyDescent="0.35">
      <c r="J5960" s="1">
        <v>44658</v>
      </c>
      <c r="K5960">
        <v>1.0915999999999999</v>
      </c>
    </row>
    <row r="5961" spans="10:11" x14ac:dyDescent="0.35">
      <c r="J5961" s="1">
        <v>44659</v>
      </c>
      <c r="K5961">
        <v>1.0861000000000001</v>
      </c>
    </row>
    <row r="5962" spans="10:11" x14ac:dyDescent="0.35">
      <c r="J5962" s="1">
        <v>44662</v>
      </c>
      <c r="K5962">
        <v>1.0900000000000001</v>
      </c>
    </row>
    <row r="5963" spans="10:11" x14ac:dyDescent="0.35">
      <c r="J5963" s="1">
        <v>44663</v>
      </c>
      <c r="K5963">
        <v>1.0861000000000001</v>
      </c>
    </row>
    <row r="5964" spans="10:11" x14ac:dyDescent="0.35">
      <c r="J5964" s="1">
        <v>44664</v>
      </c>
      <c r="K5964">
        <v>1.0826</v>
      </c>
    </row>
    <row r="5965" spans="10:11" x14ac:dyDescent="0.35">
      <c r="J5965" s="1">
        <v>44665</v>
      </c>
      <c r="K5965">
        <v>1.0878000000000001</v>
      </c>
    </row>
    <row r="5966" spans="10:11" x14ac:dyDescent="0.35">
      <c r="J5966" s="1">
        <v>44670</v>
      </c>
      <c r="K5966">
        <v>1.0803</v>
      </c>
    </row>
    <row r="5967" spans="10:11" x14ac:dyDescent="0.35">
      <c r="J5967" s="1">
        <v>44671</v>
      </c>
      <c r="K5967">
        <v>1.083</v>
      </c>
    </row>
    <row r="5968" spans="10:11" x14ac:dyDescent="0.35">
      <c r="J5968" s="1">
        <v>44672</v>
      </c>
      <c r="K5968">
        <v>1.0887</v>
      </c>
    </row>
    <row r="5969" spans="10:11" x14ac:dyDescent="0.35">
      <c r="J5969" s="1">
        <v>44673</v>
      </c>
      <c r="K5969">
        <v>1.0817000000000001</v>
      </c>
    </row>
    <row r="5970" spans="10:11" x14ac:dyDescent="0.35">
      <c r="J5970" s="1">
        <v>44676</v>
      </c>
      <c r="K5970">
        <v>1.0746</v>
      </c>
    </row>
    <row r="5971" spans="10:11" x14ac:dyDescent="0.35">
      <c r="J5971" s="1">
        <v>44677</v>
      </c>
      <c r="K5971">
        <v>1.0673999999999999</v>
      </c>
    </row>
    <row r="5972" spans="10:11" x14ac:dyDescent="0.35">
      <c r="J5972" s="1">
        <v>44678</v>
      </c>
      <c r="K5972">
        <v>1.0583</v>
      </c>
    </row>
    <row r="5973" spans="10:11" x14ac:dyDescent="0.35">
      <c r="J5973" s="1">
        <v>44679</v>
      </c>
      <c r="K5973">
        <v>1.0485</v>
      </c>
    </row>
    <row r="5974" spans="10:11" x14ac:dyDescent="0.35">
      <c r="J5974" s="1">
        <v>44680</v>
      </c>
      <c r="K5974">
        <v>1.054</v>
      </c>
    </row>
    <row r="5975" spans="10:11" x14ac:dyDescent="0.35">
      <c r="J5975" s="1">
        <v>44683</v>
      </c>
      <c r="K5975">
        <v>1.0524</v>
      </c>
    </row>
    <row r="5976" spans="10:11" x14ac:dyDescent="0.35">
      <c r="J5976" s="1">
        <v>44684</v>
      </c>
      <c r="K5976">
        <v>1.0556000000000001</v>
      </c>
    </row>
    <row r="5977" spans="10:11" x14ac:dyDescent="0.35">
      <c r="J5977" s="1">
        <v>44685</v>
      </c>
      <c r="K5977">
        <v>1.0530999999999999</v>
      </c>
    </row>
    <row r="5978" spans="10:11" x14ac:dyDescent="0.35">
      <c r="J5978" s="1">
        <v>44686</v>
      </c>
      <c r="K5978">
        <v>1.0568</v>
      </c>
    </row>
    <row r="5979" spans="10:11" x14ac:dyDescent="0.35">
      <c r="J5979" s="1">
        <v>44687</v>
      </c>
      <c r="K5979">
        <v>1.0569999999999999</v>
      </c>
    </row>
    <row r="5980" spans="10:11" x14ac:dyDescent="0.35">
      <c r="J5980" s="1">
        <v>44690</v>
      </c>
      <c r="K5980">
        <v>1.0559000000000001</v>
      </c>
    </row>
    <row r="5981" spans="10:11" x14ac:dyDescent="0.35">
      <c r="J5981" s="1">
        <v>44691</v>
      </c>
      <c r="K5981">
        <v>1.0553999999999999</v>
      </c>
    </row>
    <row r="5982" spans="10:11" x14ac:dyDescent="0.35">
      <c r="J5982" s="1">
        <v>44692</v>
      </c>
      <c r="K5982">
        <v>1.0552999999999999</v>
      </c>
    </row>
    <row r="5983" spans="10:11" x14ac:dyDescent="0.35">
      <c r="J5983" s="1">
        <v>44693</v>
      </c>
      <c r="K5983">
        <v>1.0407999999999999</v>
      </c>
    </row>
    <row r="5984" spans="10:11" x14ac:dyDescent="0.35">
      <c r="J5984" s="1">
        <v>44694</v>
      </c>
      <c r="K5984">
        <v>1.0385</v>
      </c>
    </row>
    <row r="5985" spans="10:11" x14ac:dyDescent="0.35">
      <c r="J5985" s="1">
        <v>44697</v>
      </c>
      <c r="K5985">
        <v>1.0422</v>
      </c>
    </row>
    <row r="5986" spans="10:11" x14ac:dyDescent="0.35">
      <c r="J5986" s="1">
        <v>44698</v>
      </c>
      <c r="K5986">
        <v>1.0541</v>
      </c>
    </row>
    <row r="5987" spans="10:11" x14ac:dyDescent="0.35">
      <c r="J5987" s="1">
        <v>44699</v>
      </c>
      <c r="K5987">
        <v>1.0523</v>
      </c>
    </row>
    <row r="5988" spans="10:11" x14ac:dyDescent="0.35">
      <c r="J5988" s="1">
        <v>44700</v>
      </c>
      <c r="K5988">
        <v>1.0525</v>
      </c>
    </row>
    <row r="5989" spans="10:11" x14ac:dyDescent="0.35">
      <c r="J5989" s="1">
        <v>44701</v>
      </c>
      <c r="K5989">
        <v>1.0577000000000001</v>
      </c>
    </row>
    <row r="5990" spans="10:11" x14ac:dyDescent="0.35">
      <c r="J5990" s="1">
        <v>44704</v>
      </c>
      <c r="K5990">
        <v>1.0659000000000001</v>
      </c>
    </row>
    <row r="5991" spans="10:11" x14ac:dyDescent="0.35">
      <c r="J5991" s="1">
        <v>44705</v>
      </c>
      <c r="K5991">
        <v>1.0720000000000001</v>
      </c>
    </row>
    <row r="5992" spans="10:11" x14ac:dyDescent="0.35">
      <c r="J5992" s="1">
        <v>44706</v>
      </c>
      <c r="K5992">
        <v>1.0656000000000001</v>
      </c>
    </row>
    <row r="5993" spans="10:11" x14ac:dyDescent="0.35">
      <c r="J5993" s="1">
        <v>44707</v>
      </c>
      <c r="K5993">
        <v>1.0697000000000001</v>
      </c>
    </row>
    <row r="5994" spans="10:11" x14ac:dyDescent="0.35">
      <c r="J5994" s="1">
        <v>44708</v>
      </c>
      <c r="K5994">
        <v>1.0722</v>
      </c>
    </row>
    <row r="5995" spans="10:11" x14ac:dyDescent="0.35">
      <c r="J5995" s="1">
        <v>44711</v>
      </c>
      <c r="K5995">
        <v>1.0764</v>
      </c>
    </row>
    <row r="5996" spans="10:11" x14ac:dyDescent="0.35">
      <c r="J5996" s="1">
        <v>44712</v>
      </c>
      <c r="K5996">
        <v>1.0712999999999999</v>
      </c>
    </row>
    <row r="5997" spans="10:11" x14ac:dyDescent="0.35">
      <c r="J5997" s="1">
        <v>44713</v>
      </c>
      <c r="K5997">
        <v>1.0711999999999999</v>
      </c>
    </row>
    <row r="5998" spans="10:11" x14ac:dyDescent="0.35">
      <c r="J5998" s="1">
        <v>44714</v>
      </c>
      <c r="K5998">
        <v>1.0691999999999999</v>
      </c>
    </row>
    <row r="5999" spans="10:11" x14ac:dyDescent="0.35">
      <c r="J5999" s="1">
        <v>44715</v>
      </c>
      <c r="K5999">
        <v>1.073</v>
      </c>
    </row>
    <row r="6000" spans="10:11" x14ac:dyDescent="0.35">
      <c r="J6000" s="1">
        <v>44718</v>
      </c>
      <c r="K6000">
        <v>1.0726</v>
      </c>
    </row>
    <row r="6001" spans="10:11" x14ac:dyDescent="0.35">
      <c r="J6001" s="1">
        <v>44719</v>
      </c>
      <c r="K6001">
        <v>1.0662</v>
      </c>
    </row>
    <row r="6002" spans="10:11" x14ac:dyDescent="0.35">
      <c r="J6002" s="1">
        <v>44720</v>
      </c>
      <c r="K6002">
        <v>1.0739000000000001</v>
      </c>
    </row>
    <row r="6003" spans="10:11" x14ac:dyDescent="0.35">
      <c r="J6003" s="1">
        <v>44721</v>
      </c>
      <c r="K6003">
        <v>1.0743</v>
      </c>
    </row>
    <row r="6004" spans="10:11" x14ac:dyDescent="0.35">
      <c r="J6004" s="1">
        <v>44722</v>
      </c>
      <c r="K6004">
        <v>1.0578000000000001</v>
      </c>
    </row>
    <row r="6005" spans="10:11" x14ac:dyDescent="0.35">
      <c r="J6005" s="1">
        <v>44725</v>
      </c>
      <c r="K6005">
        <v>1.0455000000000001</v>
      </c>
    </row>
    <row r="6006" spans="10:11" x14ac:dyDescent="0.35">
      <c r="J6006" s="1">
        <v>44726</v>
      </c>
      <c r="K6006">
        <v>1.0451999999999999</v>
      </c>
    </row>
    <row r="6007" spans="10:11" x14ac:dyDescent="0.35">
      <c r="J6007" s="1">
        <v>44727</v>
      </c>
      <c r="K6007">
        <v>1.0430999999999999</v>
      </c>
    </row>
    <row r="6008" spans="10:11" x14ac:dyDescent="0.35">
      <c r="J6008" s="1">
        <v>44728</v>
      </c>
      <c r="K6008">
        <v>1.04</v>
      </c>
    </row>
    <row r="6009" spans="10:11" x14ac:dyDescent="0.35">
      <c r="J6009" s="1">
        <v>44729</v>
      </c>
      <c r="K6009">
        <v>1.0486</v>
      </c>
    </row>
    <row r="6010" spans="10:11" x14ac:dyDescent="0.35">
      <c r="J6010" s="1">
        <v>44732</v>
      </c>
      <c r="K6010">
        <v>1.0517000000000001</v>
      </c>
    </row>
    <row r="6011" spans="10:11" x14ac:dyDescent="0.35">
      <c r="J6011" s="1">
        <v>44733</v>
      </c>
      <c r="K6011">
        <v>1.0549999999999999</v>
      </c>
    </row>
    <row r="6012" spans="10:11" x14ac:dyDescent="0.35">
      <c r="J6012" s="1">
        <v>44734</v>
      </c>
      <c r="K6012">
        <v>1.0521</v>
      </c>
    </row>
    <row r="6013" spans="10:11" x14ac:dyDescent="0.35">
      <c r="J6013" s="1">
        <v>44735</v>
      </c>
      <c r="K6013">
        <v>1.0492999999999999</v>
      </c>
    </row>
    <row r="6014" spans="10:11" x14ac:dyDescent="0.35">
      <c r="J6014" s="1">
        <v>44736</v>
      </c>
      <c r="K6014">
        <v>1.0524</v>
      </c>
    </row>
    <row r="6015" spans="10:11" x14ac:dyDescent="0.35">
      <c r="J6015" s="1">
        <v>44739</v>
      </c>
      <c r="K6015">
        <v>1.0571999999999999</v>
      </c>
    </row>
    <row r="6016" spans="10:11" x14ac:dyDescent="0.35">
      <c r="J6016" s="1">
        <v>44740</v>
      </c>
      <c r="K6016">
        <v>1.0561</v>
      </c>
    </row>
    <row r="6017" spans="10:11" x14ac:dyDescent="0.35">
      <c r="J6017" s="1">
        <v>44741</v>
      </c>
      <c r="K6017">
        <v>1.0517000000000001</v>
      </c>
    </row>
    <row r="6018" spans="10:11" x14ac:dyDescent="0.35">
      <c r="J6018" s="1">
        <v>44742</v>
      </c>
      <c r="K6018">
        <v>1.0387</v>
      </c>
    </row>
    <row r="6019" spans="10:11" x14ac:dyDescent="0.35">
      <c r="J6019" s="1">
        <v>44743</v>
      </c>
      <c r="K6019">
        <v>1.0425</v>
      </c>
    </row>
    <row r="6020" spans="10:11" x14ac:dyDescent="0.35">
      <c r="J6020" s="1">
        <v>44746</v>
      </c>
      <c r="K6020">
        <v>1.0455000000000001</v>
      </c>
    </row>
    <row r="6021" spans="10:11" x14ac:dyDescent="0.35">
      <c r="J6021" s="1">
        <v>44747</v>
      </c>
      <c r="K6021">
        <v>1.0289999999999999</v>
      </c>
    </row>
    <row r="6022" spans="10:11" x14ac:dyDescent="0.35">
      <c r="J6022" s="1">
        <v>44748</v>
      </c>
      <c r="K6022">
        <v>1.0177</v>
      </c>
    </row>
    <row r="6023" spans="10:11" x14ac:dyDescent="0.35">
      <c r="J6023" s="1">
        <v>44749</v>
      </c>
      <c r="K6023">
        <v>1.018</v>
      </c>
    </row>
    <row r="6024" spans="10:11" x14ac:dyDescent="0.35">
      <c r="J6024" s="1">
        <v>44750</v>
      </c>
      <c r="K6024">
        <v>1.0163</v>
      </c>
    </row>
    <row r="6025" spans="10:11" x14ac:dyDescent="0.35">
      <c r="J6025" s="1">
        <v>44753</v>
      </c>
      <c r="K6025">
        <v>1.0098</v>
      </c>
    </row>
    <row r="6026" spans="10:11" x14ac:dyDescent="0.35">
      <c r="J6026" s="1">
        <v>44754</v>
      </c>
      <c r="K6026">
        <v>1.0042</v>
      </c>
    </row>
    <row r="6027" spans="10:11" x14ac:dyDescent="0.35">
      <c r="J6027" s="1">
        <v>44755</v>
      </c>
      <c r="K6027">
        <v>1.0066999999999999</v>
      </c>
    </row>
    <row r="6028" spans="10:11" x14ac:dyDescent="0.35">
      <c r="J6028" s="1">
        <v>44756</v>
      </c>
      <c r="K6028">
        <v>1.0004999999999999</v>
      </c>
    </row>
    <row r="6029" spans="10:11" x14ac:dyDescent="0.35">
      <c r="J6029" s="1">
        <v>44757</v>
      </c>
      <c r="K6029">
        <v>1.0059</v>
      </c>
    </row>
    <row r="6030" spans="10:11" x14ac:dyDescent="0.35">
      <c r="J6030" s="1">
        <v>44760</v>
      </c>
      <c r="K6030">
        <v>1.0130999999999999</v>
      </c>
    </row>
    <row r="6031" spans="10:11" x14ac:dyDescent="0.35">
      <c r="J6031" s="1">
        <v>44761</v>
      </c>
      <c r="K6031">
        <v>1.0245</v>
      </c>
    </row>
    <row r="6032" spans="10:11" x14ac:dyDescent="0.35">
      <c r="J6032" s="1">
        <v>44762</v>
      </c>
      <c r="K6032">
        <v>1.0199</v>
      </c>
    </row>
    <row r="6033" spans="10:11" x14ac:dyDescent="0.35">
      <c r="J6033" s="1">
        <v>44763</v>
      </c>
      <c r="K6033">
        <v>1.0199</v>
      </c>
    </row>
    <row r="6034" spans="10:11" x14ac:dyDescent="0.35">
      <c r="J6034" s="1">
        <v>44764</v>
      </c>
      <c r="K6034">
        <v>1.0189999999999999</v>
      </c>
    </row>
    <row r="6035" spans="10:11" x14ac:dyDescent="0.35">
      <c r="J6035" s="1">
        <v>44767</v>
      </c>
      <c r="K6035">
        <v>1.0236000000000001</v>
      </c>
    </row>
    <row r="6036" spans="10:11" x14ac:dyDescent="0.35">
      <c r="J6036" s="1">
        <v>44768</v>
      </c>
      <c r="K6036">
        <v>1.0124</v>
      </c>
    </row>
    <row r="6037" spans="10:11" x14ac:dyDescent="0.35">
      <c r="J6037" s="1">
        <v>44769</v>
      </c>
      <c r="K6037">
        <v>1.0152000000000001</v>
      </c>
    </row>
    <row r="6038" spans="10:11" x14ac:dyDescent="0.35">
      <c r="J6038" s="1">
        <v>44770</v>
      </c>
      <c r="K6038">
        <v>1.0122</v>
      </c>
    </row>
    <row r="6039" spans="10:11" x14ac:dyDescent="0.35">
      <c r="J6039" s="1">
        <v>44771</v>
      </c>
      <c r="K6039">
        <v>1.0198</v>
      </c>
    </row>
    <row r="6040" spans="10:11" x14ac:dyDescent="0.35">
      <c r="J6040" s="1">
        <v>44774</v>
      </c>
      <c r="K6040">
        <v>1.0233000000000001</v>
      </c>
    </row>
    <row r="6041" spans="10:11" x14ac:dyDescent="0.35">
      <c r="J6041" s="1">
        <v>44775</v>
      </c>
      <c r="K6041">
        <v>1.0224</v>
      </c>
    </row>
    <row r="6042" spans="10:11" x14ac:dyDescent="0.35">
      <c r="J6042" s="1">
        <v>44776</v>
      </c>
      <c r="K6042">
        <v>1.0194000000000001</v>
      </c>
    </row>
    <row r="6043" spans="10:11" x14ac:dyDescent="0.35">
      <c r="J6043" s="1">
        <v>44777</v>
      </c>
      <c r="K6043">
        <v>1.0181</v>
      </c>
    </row>
    <row r="6044" spans="10:11" x14ac:dyDescent="0.35">
      <c r="J6044" s="1">
        <v>44778</v>
      </c>
      <c r="K6044">
        <v>1.0233000000000001</v>
      </c>
    </row>
    <row r="6045" spans="10:11" x14ac:dyDescent="0.35">
      <c r="J6045" s="1">
        <v>44781</v>
      </c>
      <c r="K6045">
        <v>1.0199</v>
      </c>
    </row>
    <row r="6046" spans="10:11" x14ac:dyDescent="0.35">
      <c r="J6046" s="1">
        <v>44782</v>
      </c>
      <c r="K6046">
        <v>1.0234000000000001</v>
      </c>
    </row>
    <row r="6047" spans="10:11" x14ac:dyDescent="0.35">
      <c r="J6047" s="1">
        <v>44783</v>
      </c>
      <c r="K6047">
        <v>1.0251999999999999</v>
      </c>
    </row>
    <row r="6048" spans="10:11" x14ac:dyDescent="0.35">
      <c r="J6048" s="1">
        <v>44784</v>
      </c>
      <c r="K6048">
        <v>1.0338000000000001</v>
      </c>
    </row>
    <row r="6049" spans="10:11" x14ac:dyDescent="0.35">
      <c r="J6049" s="1">
        <v>44785</v>
      </c>
      <c r="K6049">
        <v>1.0285</v>
      </c>
    </row>
    <row r="6050" spans="10:11" x14ac:dyDescent="0.35">
      <c r="J6050" s="1">
        <v>44788</v>
      </c>
      <c r="K6050">
        <v>1.0195000000000001</v>
      </c>
    </row>
    <row r="6051" spans="10:11" x14ac:dyDescent="0.35">
      <c r="J6051" s="1">
        <v>44789</v>
      </c>
      <c r="K6051">
        <v>1.0130999999999999</v>
      </c>
    </row>
    <row r="6052" spans="10:11" x14ac:dyDescent="0.35">
      <c r="J6052" s="1">
        <v>44790</v>
      </c>
      <c r="K6052">
        <v>1.0164</v>
      </c>
    </row>
    <row r="6053" spans="10:11" x14ac:dyDescent="0.35">
      <c r="J6053" s="1">
        <v>44791</v>
      </c>
      <c r="K6053">
        <v>1.0178</v>
      </c>
    </row>
    <row r="6054" spans="10:11" x14ac:dyDescent="0.35">
      <c r="J6054" s="1">
        <v>44792</v>
      </c>
      <c r="K6054">
        <v>1.0054000000000001</v>
      </c>
    </row>
    <row r="6055" spans="10:11" x14ac:dyDescent="0.35">
      <c r="J6055" s="1">
        <v>44795</v>
      </c>
      <c r="K6055">
        <v>1.0001</v>
      </c>
    </row>
    <row r="6056" spans="10:11" x14ac:dyDescent="0.35">
      <c r="J6056" s="1">
        <v>44796</v>
      </c>
      <c r="K6056">
        <v>0.99270000000000003</v>
      </c>
    </row>
    <row r="6057" spans="10:11" x14ac:dyDescent="0.35">
      <c r="J6057" s="1">
        <v>44797</v>
      </c>
      <c r="K6057">
        <v>0.99339999999999995</v>
      </c>
    </row>
    <row r="6058" spans="10:11" x14ac:dyDescent="0.35">
      <c r="J6058" s="1">
        <v>44798</v>
      </c>
      <c r="K6058">
        <v>0.997</v>
      </c>
    </row>
    <row r="6059" spans="10:11" x14ac:dyDescent="0.35">
      <c r="J6059" s="1">
        <v>44799</v>
      </c>
      <c r="K6059">
        <v>1.0006999999999999</v>
      </c>
    </row>
    <row r="6060" spans="10:11" x14ac:dyDescent="0.35">
      <c r="J6060" s="1">
        <v>44802</v>
      </c>
      <c r="K6060">
        <v>0.99860000000000004</v>
      </c>
    </row>
    <row r="6061" spans="10:11" x14ac:dyDescent="0.35">
      <c r="J6061" s="1">
        <v>44803</v>
      </c>
      <c r="K6061">
        <v>1.0034000000000001</v>
      </c>
    </row>
    <row r="6062" spans="10:11" x14ac:dyDescent="0.35">
      <c r="J6062" s="1">
        <v>44804</v>
      </c>
      <c r="K6062">
        <v>1</v>
      </c>
    </row>
    <row r="6063" spans="10:11" x14ac:dyDescent="0.35">
      <c r="J6063" s="1">
        <v>44805</v>
      </c>
      <c r="K6063">
        <v>1.0004</v>
      </c>
    </row>
    <row r="6064" spans="10:11" x14ac:dyDescent="0.35">
      <c r="J6064" s="1">
        <v>44806</v>
      </c>
      <c r="K6064">
        <v>0.99929999999999997</v>
      </c>
    </row>
    <row r="6065" spans="10:11" x14ac:dyDescent="0.35">
      <c r="J6065" s="1">
        <v>44809</v>
      </c>
      <c r="K6065">
        <v>0.99199999999999999</v>
      </c>
    </row>
    <row r="6066" spans="10:11" x14ac:dyDescent="0.35">
      <c r="J6066" s="1">
        <v>44810</v>
      </c>
      <c r="K6066">
        <v>0.99280000000000002</v>
      </c>
    </row>
    <row r="6067" spans="10:11" x14ac:dyDescent="0.35">
      <c r="J6067" s="1">
        <v>44811</v>
      </c>
      <c r="K6067">
        <v>0.98850000000000005</v>
      </c>
    </row>
    <row r="6068" spans="10:11" x14ac:dyDescent="0.35">
      <c r="J6068" s="1">
        <v>44812</v>
      </c>
      <c r="K6068">
        <v>1.0008999999999999</v>
      </c>
    </row>
    <row r="6069" spans="10:11" x14ac:dyDescent="0.35">
      <c r="J6069" s="1">
        <v>44813</v>
      </c>
      <c r="K6069">
        <v>1.0048999999999999</v>
      </c>
    </row>
    <row r="6070" spans="10:11" x14ac:dyDescent="0.35">
      <c r="J6070" s="1">
        <v>44816</v>
      </c>
      <c r="K6070">
        <v>1.0155000000000001</v>
      </c>
    </row>
    <row r="6071" spans="10:11" x14ac:dyDescent="0.35">
      <c r="J6071" s="1">
        <v>44817</v>
      </c>
      <c r="K6071">
        <v>1.0175000000000001</v>
      </c>
    </row>
    <row r="6072" spans="10:11" x14ac:dyDescent="0.35">
      <c r="J6072" s="1">
        <v>44818</v>
      </c>
      <c r="K6072">
        <v>0.999</v>
      </c>
    </row>
    <row r="6073" spans="10:11" x14ac:dyDescent="0.35">
      <c r="J6073" s="1">
        <v>44819</v>
      </c>
      <c r="K6073">
        <v>0.99919999999999998</v>
      </c>
    </row>
    <row r="6074" spans="10:11" x14ac:dyDescent="0.35">
      <c r="J6074" s="1">
        <v>44820</v>
      </c>
      <c r="K6074">
        <v>0.99539999999999995</v>
      </c>
    </row>
    <row r="6075" spans="10:11" x14ac:dyDescent="0.35">
      <c r="J6075" s="1">
        <v>44823</v>
      </c>
      <c r="K6075">
        <v>0.999</v>
      </c>
    </row>
    <row r="6076" spans="10:11" x14ac:dyDescent="0.35">
      <c r="J6076" s="1">
        <v>44824</v>
      </c>
      <c r="K6076">
        <v>0.99860000000000004</v>
      </c>
    </row>
    <row r="6077" spans="10:11" x14ac:dyDescent="0.35">
      <c r="J6077" s="1">
        <v>44825</v>
      </c>
      <c r="K6077">
        <v>0.99060000000000004</v>
      </c>
    </row>
    <row r="6078" spans="10:11" x14ac:dyDescent="0.35">
      <c r="J6078" s="1">
        <v>44826</v>
      </c>
      <c r="K6078">
        <v>0.98839999999999995</v>
      </c>
    </row>
    <row r="6079" spans="10:11" x14ac:dyDescent="0.35">
      <c r="J6079" s="1">
        <v>44827</v>
      </c>
      <c r="K6079">
        <v>0.97540000000000004</v>
      </c>
    </row>
    <row r="6080" spans="10:11" x14ac:dyDescent="0.35">
      <c r="J6080" s="1">
        <v>44830</v>
      </c>
      <c r="K6080">
        <v>0.96460000000000001</v>
      </c>
    </row>
    <row r="6081" spans="10:11" x14ac:dyDescent="0.35">
      <c r="J6081" s="1">
        <v>44831</v>
      </c>
      <c r="K6081">
        <v>0.96440000000000003</v>
      </c>
    </row>
    <row r="6082" spans="10:11" x14ac:dyDescent="0.35">
      <c r="J6082" s="1">
        <v>44832</v>
      </c>
      <c r="K6082">
        <v>0.95650000000000002</v>
      </c>
    </row>
    <row r="6083" spans="10:11" x14ac:dyDescent="0.35">
      <c r="J6083" s="1">
        <v>44833</v>
      </c>
      <c r="K6083">
        <v>0.97060000000000002</v>
      </c>
    </row>
    <row r="6084" spans="10:11" x14ac:dyDescent="0.35">
      <c r="J6084" s="1">
        <v>44834</v>
      </c>
      <c r="K6084">
        <v>0.9748</v>
      </c>
    </row>
    <row r="6085" spans="10:11" x14ac:dyDescent="0.35">
      <c r="J6085" s="1">
        <v>44837</v>
      </c>
      <c r="K6085">
        <v>0.97640000000000005</v>
      </c>
    </row>
    <row r="6086" spans="10:11" x14ac:dyDescent="0.35">
      <c r="J6086" s="1">
        <v>44838</v>
      </c>
      <c r="K6086">
        <v>0.98909999999999998</v>
      </c>
    </row>
    <row r="6087" spans="10:11" x14ac:dyDescent="0.35">
      <c r="J6087" s="1">
        <v>44839</v>
      </c>
      <c r="K6087">
        <v>0.99150000000000005</v>
      </c>
    </row>
    <row r="6088" spans="10:11" x14ac:dyDescent="0.35">
      <c r="J6088" s="1">
        <v>44840</v>
      </c>
      <c r="K6088">
        <v>0.98599999999999999</v>
      </c>
    </row>
    <row r="6089" spans="10:11" x14ac:dyDescent="0.35">
      <c r="J6089" s="1">
        <v>44841</v>
      </c>
      <c r="K6089">
        <v>0.97970000000000002</v>
      </c>
    </row>
    <row r="6090" spans="10:11" x14ac:dyDescent="0.35">
      <c r="J6090" s="1">
        <v>44844</v>
      </c>
      <c r="K6090">
        <v>0.96970000000000001</v>
      </c>
    </row>
    <row r="6091" spans="10:11" x14ac:dyDescent="0.35">
      <c r="J6091" s="1">
        <v>44845</v>
      </c>
      <c r="K6091">
        <v>0.97230000000000005</v>
      </c>
    </row>
    <row r="6092" spans="10:11" x14ac:dyDescent="0.35">
      <c r="J6092" s="1">
        <v>44846</v>
      </c>
      <c r="K6092">
        <v>0.97060000000000002</v>
      </c>
    </row>
    <row r="6093" spans="10:11" x14ac:dyDescent="0.35">
      <c r="J6093" s="1">
        <v>44847</v>
      </c>
      <c r="K6093">
        <v>0.97389999999999999</v>
      </c>
    </row>
    <row r="6094" spans="10:11" x14ac:dyDescent="0.35">
      <c r="J6094" s="1">
        <v>44848</v>
      </c>
      <c r="K6094">
        <v>0.97170000000000001</v>
      </c>
    </row>
    <row r="6095" spans="10:11" x14ac:dyDescent="0.35">
      <c r="J6095" s="1">
        <v>44851</v>
      </c>
      <c r="K6095">
        <v>0.97389999999999999</v>
      </c>
    </row>
    <row r="6096" spans="10:11" x14ac:dyDescent="0.35">
      <c r="J6096" s="1">
        <v>44852</v>
      </c>
      <c r="K6096">
        <v>0.98350000000000004</v>
      </c>
    </row>
    <row r="6097" spans="10:11" x14ac:dyDescent="0.35">
      <c r="J6097" s="1">
        <v>44853</v>
      </c>
      <c r="K6097">
        <v>0.9778</v>
      </c>
    </row>
    <row r="6098" spans="10:11" x14ac:dyDescent="0.35">
      <c r="J6098" s="1">
        <v>44854</v>
      </c>
      <c r="K6098">
        <v>0.98109999999999997</v>
      </c>
    </row>
    <row r="6099" spans="10:11" x14ac:dyDescent="0.35">
      <c r="J6099" s="1">
        <v>44855</v>
      </c>
      <c r="K6099">
        <v>0.97299999999999998</v>
      </c>
    </row>
    <row r="6100" spans="10:11" x14ac:dyDescent="0.35">
      <c r="J6100" s="1">
        <v>44858</v>
      </c>
      <c r="K6100">
        <v>0.98509999999999998</v>
      </c>
    </row>
    <row r="6101" spans="10:11" x14ac:dyDescent="0.35">
      <c r="J6101" s="1">
        <v>44859</v>
      </c>
      <c r="K6101">
        <v>0.98609999999999998</v>
      </c>
    </row>
    <row r="6102" spans="10:11" x14ac:dyDescent="0.35">
      <c r="J6102" s="1">
        <v>44860</v>
      </c>
      <c r="K6102">
        <v>1.0023</v>
      </c>
    </row>
    <row r="6103" spans="10:11" x14ac:dyDescent="0.35">
      <c r="J6103" s="1">
        <v>44861</v>
      </c>
      <c r="K6103">
        <v>1.0037</v>
      </c>
    </row>
    <row r="6104" spans="10:11" x14ac:dyDescent="0.35">
      <c r="J6104" s="1">
        <v>44862</v>
      </c>
      <c r="K6104">
        <v>0.99509999999999998</v>
      </c>
    </row>
    <row r="6105" spans="10:11" x14ac:dyDescent="0.35">
      <c r="J6105" s="1">
        <v>44865</v>
      </c>
      <c r="K6105">
        <v>0.99139999999999995</v>
      </c>
    </row>
    <row r="6106" spans="10:11" x14ac:dyDescent="0.35">
      <c r="J6106" s="1">
        <v>44866</v>
      </c>
      <c r="K6106">
        <v>0.99470000000000003</v>
      </c>
    </row>
    <row r="6107" spans="10:11" x14ac:dyDescent="0.35">
      <c r="J6107" s="1">
        <v>44867</v>
      </c>
      <c r="K6107">
        <v>0.99080000000000001</v>
      </c>
    </row>
    <row r="6108" spans="10:11" x14ac:dyDescent="0.35">
      <c r="J6108" s="1">
        <v>44868</v>
      </c>
      <c r="K6108">
        <v>0.97529999999999994</v>
      </c>
    </row>
    <row r="6109" spans="10:11" x14ac:dyDescent="0.35">
      <c r="J6109" s="1">
        <v>44869</v>
      </c>
      <c r="K6109">
        <v>0.98719999999999997</v>
      </c>
    </row>
    <row r="6110" spans="10:11" x14ac:dyDescent="0.35">
      <c r="J6110" s="1">
        <v>44872</v>
      </c>
      <c r="K6110">
        <v>0.99929999999999997</v>
      </c>
    </row>
    <row r="6111" spans="10:11" x14ac:dyDescent="0.35">
      <c r="J6111" s="1">
        <v>44873</v>
      </c>
      <c r="K6111">
        <v>0.99960000000000004</v>
      </c>
    </row>
    <row r="6112" spans="10:11" x14ac:dyDescent="0.35">
      <c r="J6112" s="1">
        <v>44874</v>
      </c>
      <c r="K6112">
        <v>1.0039</v>
      </c>
    </row>
    <row r="6113" spans="10:11" x14ac:dyDescent="0.35">
      <c r="J6113" s="1">
        <v>44875</v>
      </c>
      <c r="K6113">
        <v>0.99539999999999995</v>
      </c>
    </row>
    <row r="6114" spans="10:11" x14ac:dyDescent="0.35">
      <c r="J6114" s="1">
        <v>44876</v>
      </c>
      <c r="K6114">
        <v>1.0307999999999999</v>
      </c>
    </row>
    <row r="6115" spans="10:11" x14ac:dyDescent="0.35">
      <c r="J6115" s="1">
        <v>44879</v>
      </c>
      <c r="K6115">
        <v>1.0319</v>
      </c>
    </row>
    <row r="6116" spans="10:11" x14ac:dyDescent="0.35">
      <c r="J6116" s="1">
        <v>44880</v>
      </c>
      <c r="K6116">
        <v>1.0404</v>
      </c>
    </row>
    <row r="6117" spans="10:11" x14ac:dyDescent="0.35">
      <c r="J6117" s="1">
        <v>44881</v>
      </c>
      <c r="K6117">
        <v>1.0411999999999999</v>
      </c>
    </row>
    <row r="6118" spans="10:11" x14ac:dyDescent="0.35">
      <c r="J6118" s="1">
        <v>44882</v>
      </c>
      <c r="K6118">
        <v>1.0319</v>
      </c>
    </row>
    <row r="6119" spans="10:11" x14ac:dyDescent="0.35">
      <c r="J6119" s="1">
        <v>44883</v>
      </c>
      <c r="K6119">
        <v>1.0366</v>
      </c>
    </row>
    <row r="6120" spans="10:11" x14ac:dyDescent="0.35">
      <c r="J6120" s="1">
        <v>44886</v>
      </c>
      <c r="K6120">
        <v>1.0246</v>
      </c>
    </row>
    <row r="6121" spans="10:11" x14ac:dyDescent="0.35">
      <c r="J6121" s="1">
        <v>44887</v>
      </c>
      <c r="K6121">
        <v>1.0274000000000001</v>
      </c>
    </row>
    <row r="6122" spans="10:11" x14ac:dyDescent="0.35">
      <c r="J6122" s="1">
        <v>44888</v>
      </c>
      <c r="K6122">
        <v>1.0325</v>
      </c>
    </row>
    <row r="6123" spans="10:11" x14ac:dyDescent="0.35">
      <c r="J6123" s="1">
        <v>44889</v>
      </c>
      <c r="K6123">
        <v>1.0412999999999999</v>
      </c>
    </row>
    <row r="6124" spans="10:11" x14ac:dyDescent="0.35">
      <c r="J6124" s="1">
        <v>44890</v>
      </c>
      <c r="K6124">
        <v>1.0375000000000001</v>
      </c>
    </row>
    <row r="6125" spans="10:11" x14ac:dyDescent="0.35">
      <c r="J6125" s="1">
        <v>44893</v>
      </c>
      <c r="K6125">
        <v>1.0463</v>
      </c>
    </row>
    <row r="6126" spans="10:11" x14ac:dyDescent="0.35">
      <c r="J6126" s="1">
        <v>44894</v>
      </c>
      <c r="K6126">
        <v>1.0366</v>
      </c>
    </row>
    <row r="6127" spans="10:11" x14ac:dyDescent="0.35">
      <c r="J6127" s="1">
        <v>44895</v>
      </c>
      <c r="K6127">
        <v>1.0376000000000001</v>
      </c>
    </row>
    <row r="6128" spans="10:11" x14ac:dyDescent="0.35">
      <c r="J6128" s="1">
        <v>44896</v>
      </c>
      <c r="K6128">
        <v>1.0454000000000001</v>
      </c>
    </row>
    <row r="6129" spans="10:11" x14ac:dyDescent="0.35">
      <c r="J6129" s="1">
        <v>44897</v>
      </c>
      <c r="K6129">
        <v>1.0538000000000001</v>
      </c>
    </row>
    <row r="6130" spans="10:11" x14ac:dyDescent="0.35">
      <c r="J6130" s="1">
        <v>44900</v>
      </c>
      <c r="K6130">
        <v>1.0587</v>
      </c>
    </row>
    <row r="6131" spans="10:11" x14ac:dyDescent="0.35">
      <c r="J6131" s="1">
        <v>44901</v>
      </c>
      <c r="K6131">
        <v>1.0516000000000001</v>
      </c>
    </row>
    <row r="6132" spans="10:11" x14ac:dyDescent="0.35">
      <c r="J6132" s="1">
        <v>44902</v>
      </c>
      <c r="K6132">
        <v>1.0528999999999999</v>
      </c>
    </row>
    <row r="6133" spans="10:11" x14ac:dyDescent="0.35">
      <c r="J6133" s="1">
        <v>44903</v>
      </c>
      <c r="K6133">
        <v>1.0519000000000001</v>
      </c>
    </row>
    <row r="6134" spans="10:11" x14ac:dyDescent="0.35">
      <c r="J6134" s="1">
        <v>44904</v>
      </c>
      <c r="K6134">
        <v>1.0559000000000001</v>
      </c>
    </row>
    <row r="6135" spans="10:11" x14ac:dyDescent="0.35">
      <c r="J6135" s="1">
        <v>44907</v>
      </c>
      <c r="K6135">
        <v>1.0562</v>
      </c>
    </row>
    <row r="6136" spans="10:11" x14ac:dyDescent="0.35">
      <c r="J6136" s="1">
        <v>44908</v>
      </c>
      <c r="K6136">
        <v>1.0545</v>
      </c>
    </row>
    <row r="6137" spans="10:11" x14ac:dyDescent="0.35">
      <c r="J6137" s="1">
        <v>44909</v>
      </c>
      <c r="K6137">
        <v>1.0649</v>
      </c>
    </row>
    <row r="6138" spans="10:11" x14ac:dyDescent="0.35">
      <c r="J6138" s="1">
        <v>44910</v>
      </c>
      <c r="K6138">
        <v>1.0621</v>
      </c>
    </row>
    <row r="6139" spans="10:11" x14ac:dyDescent="0.35">
      <c r="J6139" s="1">
        <v>44911</v>
      </c>
      <c r="K6139">
        <v>1.0619000000000001</v>
      </c>
    </row>
    <row r="6140" spans="10:11" x14ac:dyDescent="0.35">
      <c r="J6140" s="1">
        <v>44914</v>
      </c>
      <c r="K6140">
        <v>1.0598000000000001</v>
      </c>
    </row>
    <row r="6141" spans="10:11" x14ac:dyDescent="0.35">
      <c r="J6141" s="1">
        <v>44915</v>
      </c>
      <c r="K6141">
        <v>1.0599000000000001</v>
      </c>
    </row>
    <row r="6142" spans="10:11" x14ac:dyDescent="0.35">
      <c r="J6142" s="1">
        <v>44916</v>
      </c>
      <c r="K6142">
        <v>1.0636000000000001</v>
      </c>
    </row>
    <row r="6143" spans="10:11" x14ac:dyDescent="0.35">
      <c r="J6143" s="1">
        <v>44917</v>
      </c>
      <c r="K6143">
        <v>1.0632999999999999</v>
      </c>
    </row>
    <row r="6144" spans="10:11" x14ac:dyDescent="0.35">
      <c r="J6144" s="1">
        <v>44918</v>
      </c>
      <c r="K6144">
        <v>1.0622</v>
      </c>
    </row>
    <row r="6145" spans="10:11" x14ac:dyDescent="0.35">
      <c r="J6145" s="1">
        <v>44922</v>
      </c>
      <c r="K6145">
        <v>1.0624</v>
      </c>
    </row>
    <row r="6146" spans="10:11" x14ac:dyDescent="0.35">
      <c r="J6146" s="1">
        <v>44923</v>
      </c>
      <c r="K6146">
        <v>1.0640000000000001</v>
      </c>
    </row>
    <row r="6147" spans="10:11" x14ac:dyDescent="0.35">
      <c r="J6147" s="1">
        <v>44924</v>
      </c>
      <c r="K6147">
        <v>1.0649</v>
      </c>
    </row>
    <row r="6148" spans="10:11" x14ac:dyDescent="0.35">
      <c r="J6148" s="1">
        <v>44925</v>
      </c>
      <c r="K6148">
        <v>1.0666</v>
      </c>
    </row>
    <row r="6149" spans="10:11" x14ac:dyDescent="0.35">
      <c r="J6149" s="1">
        <v>44928</v>
      </c>
      <c r="K6149">
        <v>1.0683</v>
      </c>
    </row>
    <row r="6150" spans="10:11" x14ac:dyDescent="0.35">
      <c r="J6150" s="1">
        <v>44929</v>
      </c>
      <c r="K6150">
        <v>1.0545</v>
      </c>
    </row>
    <row r="6151" spans="10:11" x14ac:dyDescent="0.35">
      <c r="J6151" s="1">
        <v>44930</v>
      </c>
      <c r="K6151">
        <v>1.0599000000000001</v>
      </c>
    </row>
    <row r="6152" spans="10:11" x14ac:dyDescent="0.35">
      <c r="J6152" s="1">
        <v>44931</v>
      </c>
      <c r="K6152">
        <v>1.0601</v>
      </c>
    </row>
    <row r="6153" spans="10:11" x14ac:dyDescent="0.35">
      <c r="J6153" s="1">
        <v>44932</v>
      </c>
      <c r="K6153">
        <v>1.05</v>
      </c>
    </row>
    <row r="6154" spans="10:11" x14ac:dyDescent="0.35">
      <c r="J6154" s="1">
        <v>44935</v>
      </c>
      <c r="K6154">
        <v>1.0696000000000001</v>
      </c>
    </row>
    <row r="6155" spans="10:11" x14ac:dyDescent="0.35">
      <c r="J6155" s="1">
        <v>44936</v>
      </c>
      <c r="K6155">
        <v>1.0723</v>
      </c>
    </row>
    <row r="6156" spans="10:11" x14ac:dyDescent="0.35">
      <c r="J6156" s="1">
        <v>44937</v>
      </c>
      <c r="K6156">
        <v>1.0747</v>
      </c>
    </row>
    <row r="6157" spans="10:11" x14ac:dyDescent="0.35">
      <c r="J6157" s="1">
        <v>44938</v>
      </c>
      <c r="K6157">
        <v>1.0771999999999999</v>
      </c>
    </row>
    <row r="6158" spans="10:11" x14ac:dyDescent="0.35">
      <c r="J6158" s="1">
        <v>44939</v>
      </c>
      <c r="K6158">
        <v>1.0813999999999999</v>
      </c>
    </row>
    <row r="6159" spans="10:11" x14ac:dyDescent="0.35">
      <c r="J6159" s="1">
        <v>44942</v>
      </c>
      <c r="K6159">
        <v>1.0811999999999999</v>
      </c>
    </row>
    <row r="6160" spans="10:11" x14ac:dyDescent="0.35">
      <c r="J6160" s="1">
        <v>44943</v>
      </c>
      <c r="K6160">
        <v>1.0843</v>
      </c>
    </row>
    <row r="6161" spans="10:11" x14ac:dyDescent="0.35">
      <c r="J6161" s="1">
        <v>44944</v>
      </c>
      <c r="K6161">
        <v>1.0839000000000001</v>
      </c>
    </row>
    <row r="6162" spans="10:11" x14ac:dyDescent="0.35">
      <c r="J6162" s="1">
        <v>44945</v>
      </c>
      <c r="K6162">
        <v>1.0814999999999999</v>
      </c>
    </row>
    <row r="6163" spans="10:11" x14ac:dyDescent="0.35">
      <c r="J6163" s="1">
        <v>44946</v>
      </c>
      <c r="K6163">
        <v>1.0826</v>
      </c>
    </row>
    <row r="6164" spans="10:11" x14ac:dyDescent="0.35">
      <c r="J6164" s="1">
        <v>44949</v>
      </c>
      <c r="K6164">
        <v>1.0871</v>
      </c>
    </row>
    <row r="6165" spans="10:11" x14ac:dyDescent="0.35">
      <c r="J6165" s="1">
        <v>44950</v>
      </c>
      <c r="K6165">
        <v>1.0858000000000001</v>
      </c>
    </row>
    <row r="6166" spans="10:11" x14ac:dyDescent="0.35">
      <c r="J6166" s="1">
        <v>44951</v>
      </c>
      <c r="K6166">
        <v>1.0878000000000001</v>
      </c>
    </row>
    <row r="6167" spans="10:11" x14ac:dyDescent="0.35">
      <c r="J6167" s="1">
        <v>44952</v>
      </c>
      <c r="K6167">
        <v>1.0894999999999999</v>
      </c>
    </row>
    <row r="6168" spans="10:11" x14ac:dyDescent="0.35">
      <c r="J6168" s="1">
        <v>44953</v>
      </c>
      <c r="K6168">
        <v>1.0865</v>
      </c>
    </row>
    <row r="6169" spans="10:11" x14ac:dyDescent="0.35">
      <c r="J6169" s="1">
        <v>44956</v>
      </c>
      <c r="K6169">
        <v>1.0903</v>
      </c>
    </row>
    <row r="6170" spans="10:11" x14ac:dyDescent="0.35">
      <c r="J6170" s="1">
        <v>44957</v>
      </c>
      <c r="K6170">
        <v>1.0832999999999999</v>
      </c>
    </row>
    <row r="6171" spans="10:11" x14ac:dyDescent="0.35">
      <c r="J6171" s="1">
        <v>44958</v>
      </c>
      <c r="K6171">
        <v>1.0893999999999999</v>
      </c>
    </row>
    <row r="6172" spans="10:11" x14ac:dyDescent="0.35">
      <c r="J6172" s="1">
        <v>44959</v>
      </c>
      <c r="K6172">
        <v>1.0988</v>
      </c>
    </row>
    <row r="6173" spans="10:11" x14ac:dyDescent="0.35">
      <c r="J6173" s="1">
        <v>44960</v>
      </c>
      <c r="K6173">
        <v>1.0936999999999999</v>
      </c>
    </row>
    <row r="6174" spans="10:11" x14ac:dyDescent="0.35">
      <c r="J6174" s="1">
        <v>44963</v>
      </c>
      <c r="K6174">
        <v>1.0775999999999999</v>
      </c>
    </row>
    <row r="6175" spans="10:11" x14ac:dyDescent="0.35">
      <c r="J6175" s="1">
        <v>44964</v>
      </c>
      <c r="K6175">
        <v>1.07</v>
      </c>
    </row>
    <row r="6176" spans="10:11" x14ac:dyDescent="0.35">
      <c r="J6176" s="1">
        <v>44965</v>
      </c>
      <c r="K6176">
        <v>1.0734999999999999</v>
      </c>
    </row>
    <row r="6177" spans="10:11" x14ac:dyDescent="0.35">
      <c r="J6177" s="1">
        <v>44966</v>
      </c>
      <c r="K6177">
        <v>1.0770999999999999</v>
      </c>
    </row>
    <row r="6178" spans="10:11" x14ac:dyDescent="0.35">
      <c r="J6178" s="1">
        <v>44967</v>
      </c>
      <c r="K6178">
        <v>1.069</v>
      </c>
    </row>
    <row r="6179" spans="10:11" x14ac:dyDescent="0.35">
      <c r="J6179" s="1">
        <v>44970</v>
      </c>
      <c r="K6179">
        <v>1.0686</v>
      </c>
    </row>
    <row r="6180" spans="10:11" x14ac:dyDescent="0.35">
      <c r="J6180" s="1">
        <v>44971</v>
      </c>
      <c r="K6180">
        <v>1.0759000000000001</v>
      </c>
    </row>
    <row r="6181" spans="10:11" x14ac:dyDescent="0.35">
      <c r="J6181" s="1">
        <v>44972</v>
      </c>
      <c r="K6181">
        <v>1.07</v>
      </c>
    </row>
    <row r="6182" spans="10:11" x14ac:dyDescent="0.35">
      <c r="J6182" s="1">
        <v>44973</v>
      </c>
      <c r="K6182">
        <v>1.07</v>
      </c>
    </row>
    <row r="6183" spans="10:11" x14ac:dyDescent="0.35">
      <c r="J6183" s="1">
        <v>44974</v>
      </c>
      <c r="K6183">
        <v>1.0625</v>
      </c>
    </row>
    <row r="6184" spans="10:11" x14ac:dyDescent="0.35">
      <c r="J6184" s="1">
        <v>44977</v>
      </c>
      <c r="K6184">
        <v>1.0673999999999999</v>
      </c>
    </row>
    <row r="6185" spans="10:11" x14ac:dyDescent="0.35">
      <c r="J6185" s="1">
        <v>44978</v>
      </c>
      <c r="K6185">
        <v>1.0664</v>
      </c>
    </row>
    <row r="6186" spans="10:11" x14ac:dyDescent="0.35">
      <c r="J6186" s="1">
        <v>44979</v>
      </c>
      <c r="K6186">
        <v>1.0644</v>
      </c>
    </row>
    <row r="6187" spans="10:11" x14ac:dyDescent="0.35">
      <c r="J6187" s="1">
        <v>44980</v>
      </c>
      <c r="K6187">
        <v>1.0616000000000001</v>
      </c>
    </row>
    <row r="6188" spans="10:11" x14ac:dyDescent="0.35">
      <c r="J6188" s="1">
        <v>44981</v>
      </c>
      <c r="K6188">
        <v>1.0569999999999999</v>
      </c>
    </row>
    <row r="6189" spans="10:11" x14ac:dyDescent="0.35">
      <c r="J6189" s="1">
        <v>44984</v>
      </c>
      <c r="K6189">
        <v>1.0553999999999999</v>
      </c>
    </row>
    <row r="6190" spans="10:11" x14ac:dyDescent="0.35">
      <c r="J6190" s="1">
        <v>44985</v>
      </c>
      <c r="K6190">
        <v>1.0619000000000001</v>
      </c>
    </row>
    <row r="6191" spans="10:11" x14ac:dyDescent="0.35">
      <c r="J6191" s="1">
        <v>44986</v>
      </c>
      <c r="K6191">
        <v>1.0684</v>
      </c>
    </row>
    <row r="6192" spans="10:11" x14ac:dyDescent="0.35">
      <c r="J6192" s="1">
        <v>44987</v>
      </c>
      <c r="K6192">
        <v>1.0605</v>
      </c>
    </row>
    <row r="6193" spans="10:11" x14ac:dyDescent="0.35">
      <c r="J6193" s="1">
        <v>44988</v>
      </c>
      <c r="K6193">
        <v>1.0615000000000001</v>
      </c>
    </row>
    <row r="6194" spans="10:11" x14ac:dyDescent="0.35">
      <c r="J6194" s="1">
        <v>44991</v>
      </c>
      <c r="K6194">
        <v>1.0646</v>
      </c>
    </row>
    <row r="6195" spans="10:11" x14ac:dyDescent="0.35">
      <c r="J6195" s="1">
        <v>44992</v>
      </c>
      <c r="K6195">
        <v>1.0665</v>
      </c>
    </row>
    <row r="6196" spans="10:11" x14ac:dyDescent="0.35">
      <c r="J6196" s="1">
        <v>44993</v>
      </c>
      <c r="K6196">
        <v>1.0545</v>
      </c>
    </row>
    <row r="6197" spans="10:11" x14ac:dyDescent="0.35">
      <c r="J6197" s="1">
        <v>44994</v>
      </c>
      <c r="K6197">
        <v>1.0553999999999999</v>
      </c>
    </row>
    <row r="6198" spans="10:11" x14ac:dyDescent="0.35">
      <c r="J6198" s="1">
        <v>44995</v>
      </c>
      <c r="K6198">
        <v>1.0586</v>
      </c>
    </row>
    <row r="6199" spans="10:11" x14ac:dyDescent="0.35">
      <c r="J6199" s="1">
        <v>44998</v>
      </c>
      <c r="K6199">
        <v>1.0706</v>
      </c>
    </row>
    <row r="6200" spans="10:11" x14ac:dyDescent="0.35">
      <c r="J6200" s="1">
        <v>44999</v>
      </c>
      <c r="K6200">
        <v>1.0737000000000001</v>
      </c>
    </row>
    <row r="6201" spans="10:11" x14ac:dyDescent="0.35">
      <c r="J6201" s="1">
        <v>45000</v>
      </c>
      <c r="K6201">
        <v>1.0548999999999999</v>
      </c>
    </row>
    <row r="6202" spans="10:11" x14ac:dyDescent="0.35">
      <c r="J6202" s="1">
        <v>45001</v>
      </c>
      <c r="K6202">
        <v>1.0595000000000001</v>
      </c>
    </row>
    <row r="6203" spans="10:11" x14ac:dyDescent="0.35">
      <c r="J6203" s="1">
        <v>45002</v>
      </c>
      <c r="K6203">
        <v>1.0623</v>
      </c>
    </row>
    <row r="6204" spans="10:11" x14ac:dyDescent="0.35">
      <c r="J6204" s="1">
        <v>45005</v>
      </c>
      <c r="K6204">
        <v>1.0717000000000001</v>
      </c>
    </row>
    <row r="6205" spans="10:11" x14ac:dyDescent="0.35">
      <c r="J6205" s="1">
        <v>45006</v>
      </c>
      <c r="K6205">
        <v>1.0775999999999999</v>
      </c>
    </row>
    <row r="6206" spans="10:11" x14ac:dyDescent="0.35">
      <c r="J6206" s="1">
        <v>45007</v>
      </c>
      <c r="K6206">
        <v>1.0785</v>
      </c>
    </row>
    <row r="6207" spans="10:11" x14ac:dyDescent="0.35">
      <c r="J6207" s="1">
        <v>45008</v>
      </c>
      <c r="K6207">
        <v>1.0879000000000001</v>
      </c>
    </row>
    <row r="6208" spans="10:11" x14ac:dyDescent="0.35">
      <c r="J6208" s="1">
        <v>45009</v>
      </c>
      <c r="K6208">
        <v>1.0745</v>
      </c>
    </row>
    <row r="6209" spans="10:11" x14ac:dyDescent="0.35">
      <c r="J6209" s="1">
        <v>45012</v>
      </c>
      <c r="K6209">
        <v>1.0772999999999999</v>
      </c>
    </row>
    <row r="6210" spans="10:11" x14ac:dyDescent="0.35">
      <c r="J6210" s="1">
        <v>45013</v>
      </c>
      <c r="K6210">
        <v>1.0841000000000001</v>
      </c>
    </row>
    <row r="6211" spans="10:11" x14ac:dyDescent="0.35">
      <c r="J6211" s="1">
        <v>45014</v>
      </c>
      <c r="K6211">
        <v>1.0847</v>
      </c>
    </row>
    <row r="6212" spans="10:11" x14ac:dyDescent="0.35">
      <c r="J6212" s="1">
        <v>45015</v>
      </c>
      <c r="K6212">
        <v>1.0886</v>
      </c>
    </row>
    <row r="6213" spans="10:11" x14ac:dyDescent="0.35">
      <c r="J6213" s="1">
        <v>45016</v>
      </c>
      <c r="K6213">
        <v>1.0874999999999999</v>
      </c>
    </row>
    <row r="6214" spans="10:11" x14ac:dyDescent="0.35">
      <c r="J6214" s="1">
        <v>45019</v>
      </c>
      <c r="K6214">
        <v>1.087</v>
      </c>
    </row>
    <row r="6215" spans="10:11" x14ac:dyDescent="0.35">
      <c r="J6215" s="1">
        <v>45020</v>
      </c>
      <c r="K6215">
        <v>1.0901000000000001</v>
      </c>
    </row>
    <row r="6216" spans="10:11" x14ac:dyDescent="0.35">
      <c r="J6216" s="1">
        <v>45021</v>
      </c>
      <c r="K6216">
        <v>1.0940000000000001</v>
      </c>
    </row>
    <row r="6217" spans="10:11" x14ac:dyDescent="0.35">
      <c r="J6217" s="1">
        <v>45022</v>
      </c>
      <c r="K6217">
        <v>1.0914999999999999</v>
      </c>
    </row>
    <row r="6218" spans="10:11" x14ac:dyDescent="0.35">
      <c r="J6218" s="1">
        <v>45027</v>
      </c>
      <c r="K6218">
        <v>1.0905</v>
      </c>
    </row>
    <row r="6219" spans="10:11" x14ac:dyDescent="0.35">
      <c r="J6219" s="1">
        <v>45028</v>
      </c>
      <c r="K6219">
        <v>1.0922000000000001</v>
      </c>
    </row>
    <row r="6220" spans="10:11" x14ac:dyDescent="0.35">
      <c r="J6220" s="1">
        <v>45029</v>
      </c>
      <c r="K6220">
        <v>1.1014999999999999</v>
      </c>
    </row>
    <row r="6221" spans="10:11" x14ac:dyDescent="0.35">
      <c r="J6221" s="1">
        <v>45030</v>
      </c>
      <c r="K6221">
        <v>1.1056999999999999</v>
      </c>
    </row>
    <row r="6222" spans="10:11" x14ac:dyDescent="0.35">
      <c r="J6222" s="1">
        <v>45033</v>
      </c>
      <c r="K6222">
        <v>1.0981000000000001</v>
      </c>
    </row>
    <row r="6223" spans="10:11" x14ac:dyDescent="0.35">
      <c r="J6223" s="1">
        <v>45034</v>
      </c>
      <c r="K6223">
        <v>1.0972</v>
      </c>
    </row>
    <row r="6224" spans="10:11" x14ac:dyDescent="0.35">
      <c r="J6224" s="1">
        <v>45035</v>
      </c>
      <c r="K6224">
        <v>1.0932999999999999</v>
      </c>
    </row>
    <row r="6225" spans="10:11" x14ac:dyDescent="0.35">
      <c r="J6225" s="1">
        <v>45036</v>
      </c>
      <c r="K6225">
        <v>1.0944</v>
      </c>
    </row>
    <row r="6226" spans="10:11" x14ac:dyDescent="0.35">
      <c r="J6226" s="1">
        <v>45037</v>
      </c>
      <c r="K6226">
        <v>1.0978000000000001</v>
      </c>
    </row>
    <row r="6227" spans="10:11" x14ac:dyDescent="0.35">
      <c r="J6227" s="1">
        <v>45040</v>
      </c>
      <c r="K6227">
        <v>1.1002000000000001</v>
      </c>
    </row>
    <row r="6228" spans="10:11" x14ac:dyDescent="0.35">
      <c r="J6228" s="1">
        <v>45041</v>
      </c>
      <c r="K6228">
        <v>1.1022000000000001</v>
      </c>
    </row>
    <row r="6229" spans="10:11" x14ac:dyDescent="0.35">
      <c r="J6229" s="1">
        <v>45042</v>
      </c>
      <c r="K6229">
        <v>1.1039000000000001</v>
      </c>
    </row>
    <row r="6230" spans="10:11" x14ac:dyDescent="0.35">
      <c r="J6230" s="1">
        <v>45043</v>
      </c>
      <c r="K6230">
        <v>1.1042000000000001</v>
      </c>
    </row>
    <row r="6231" spans="10:11" x14ac:dyDescent="0.35">
      <c r="J6231" s="1">
        <v>45044</v>
      </c>
      <c r="K6231">
        <v>1.0981000000000001</v>
      </c>
    </row>
    <row r="6232" spans="10:11" x14ac:dyDescent="0.35">
      <c r="J6232" s="1">
        <v>45048</v>
      </c>
      <c r="K6232">
        <v>1.0965</v>
      </c>
    </row>
    <row r="6233" spans="10:11" x14ac:dyDescent="0.35">
      <c r="J6233" s="1">
        <v>45049</v>
      </c>
      <c r="K6233">
        <v>1.1043000000000001</v>
      </c>
    </row>
    <row r="6234" spans="10:11" x14ac:dyDescent="0.35">
      <c r="J6234" s="1">
        <v>45050</v>
      </c>
      <c r="K6234">
        <v>1.1073999999999999</v>
      </c>
    </row>
    <row r="6235" spans="10:11" x14ac:dyDescent="0.35">
      <c r="J6235" s="1">
        <v>45051</v>
      </c>
      <c r="K6235">
        <v>1.1013999999999999</v>
      </c>
    </row>
    <row r="6236" spans="10:11" x14ac:dyDescent="0.35">
      <c r="J6236" s="1">
        <v>45054</v>
      </c>
      <c r="K6236">
        <v>1.1036999999999999</v>
      </c>
    </row>
    <row r="6237" spans="10:11" x14ac:dyDescent="0.35">
      <c r="J6237" s="1">
        <v>45055</v>
      </c>
      <c r="K6237">
        <v>1.0959000000000001</v>
      </c>
    </row>
    <row r="6238" spans="10:11" x14ac:dyDescent="0.35">
      <c r="J6238" s="1">
        <v>45056</v>
      </c>
      <c r="K6238">
        <v>1.095</v>
      </c>
    </row>
    <row r="6239" spans="10:11" x14ac:dyDescent="0.35">
      <c r="J6239" s="1">
        <v>45057</v>
      </c>
      <c r="K6239">
        <v>1.093</v>
      </c>
    </row>
    <row r="6240" spans="10:11" x14ac:dyDescent="0.35">
      <c r="J6240" s="1">
        <v>45058</v>
      </c>
      <c r="K6240">
        <v>1.0891999999999999</v>
      </c>
    </row>
    <row r="6241" spans="10:11" x14ac:dyDescent="0.35">
      <c r="J6241" s="1">
        <v>45061</v>
      </c>
      <c r="K6241">
        <v>1.0875999999999999</v>
      </c>
    </row>
    <row r="6242" spans="10:11" x14ac:dyDescent="0.35">
      <c r="J6242" s="1">
        <v>45062</v>
      </c>
      <c r="K6242">
        <v>1.0881000000000001</v>
      </c>
    </row>
    <row r="6243" spans="10:11" x14ac:dyDescent="0.35">
      <c r="J6243" s="1">
        <v>45063</v>
      </c>
      <c r="K6243">
        <v>1.0829</v>
      </c>
    </row>
    <row r="6244" spans="10:11" x14ac:dyDescent="0.35">
      <c r="J6244" s="1">
        <v>45064</v>
      </c>
      <c r="K6244">
        <v>1.0812999999999999</v>
      </c>
    </row>
    <row r="6245" spans="10:11" x14ac:dyDescent="0.35">
      <c r="J6245" s="1">
        <v>45065</v>
      </c>
      <c r="K6245">
        <v>1.0808</v>
      </c>
    </row>
    <row r="6246" spans="10:11" x14ac:dyDescent="0.35">
      <c r="J6246" s="1">
        <v>45068</v>
      </c>
      <c r="K6246">
        <v>1.0822000000000001</v>
      </c>
    </row>
    <row r="6247" spans="10:11" x14ac:dyDescent="0.35">
      <c r="J6247" s="1">
        <v>45069</v>
      </c>
      <c r="K6247">
        <v>1.0779000000000001</v>
      </c>
    </row>
    <row r="6248" spans="10:11" x14ac:dyDescent="0.35">
      <c r="J6248" s="1">
        <v>45070</v>
      </c>
      <c r="K6248">
        <v>1.0785</v>
      </c>
    </row>
    <row r="6249" spans="10:11" x14ac:dyDescent="0.35">
      <c r="J6249" s="1">
        <v>45071</v>
      </c>
      <c r="K6249">
        <v>1.0734999999999999</v>
      </c>
    </row>
    <row r="6250" spans="10:11" x14ac:dyDescent="0.35">
      <c r="J6250" s="1">
        <v>45072</v>
      </c>
      <c r="K6250">
        <v>1.0750999999999999</v>
      </c>
    </row>
    <row r="6251" spans="10:11" x14ac:dyDescent="0.35">
      <c r="J6251" s="1">
        <v>45075</v>
      </c>
      <c r="K6251">
        <v>1.0714999999999999</v>
      </c>
    </row>
    <row r="6252" spans="10:11" x14ac:dyDescent="0.35">
      <c r="J6252" s="1">
        <v>45076</v>
      </c>
      <c r="K6252">
        <v>1.0744</v>
      </c>
    </row>
    <row r="6253" spans="10:11" x14ac:dyDescent="0.35">
      <c r="J6253" s="1">
        <v>45077</v>
      </c>
      <c r="K6253">
        <v>1.0683</v>
      </c>
    </row>
    <row r="6254" spans="10:11" x14ac:dyDescent="0.35">
      <c r="J6254" s="1">
        <v>45078</v>
      </c>
      <c r="K6254">
        <v>1.0697000000000001</v>
      </c>
    </row>
    <row r="6255" spans="10:11" x14ac:dyDescent="0.35">
      <c r="J6255" s="1">
        <v>45079</v>
      </c>
      <c r="K6255">
        <v>1.0763</v>
      </c>
    </row>
    <row r="6256" spans="10:11" x14ac:dyDescent="0.35">
      <c r="J6256" s="1">
        <v>45082</v>
      </c>
      <c r="K6256">
        <v>1.069</v>
      </c>
    </row>
    <row r="6257" spans="10:11" x14ac:dyDescent="0.35">
      <c r="J6257" s="1">
        <v>45083</v>
      </c>
      <c r="K6257">
        <v>1.0683</v>
      </c>
    </row>
    <row r="6258" spans="10:11" x14ac:dyDescent="0.35">
      <c r="J6258" s="1">
        <v>45084</v>
      </c>
      <c r="K6258">
        <v>1.0717000000000001</v>
      </c>
    </row>
    <row r="6259" spans="10:11" x14ac:dyDescent="0.35">
      <c r="J6259" s="1">
        <v>45085</v>
      </c>
      <c r="K6259">
        <v>1.0737000000000001</v>
      </c>
    </row>
    <row r="6260" spans="10:11" x14ac:dyDescent="0.35">
      <c r="J6260" s="1">
        <v>45086</v>
      </c>
      <c r="K6260">
        <v>1.0780000000000001</v>
      </c>
    </row>
    <row r="6261" spans="10:11" x14ac:dyDescent="0.35">
      <c r="J6261" s="1">
        <v>45089</v>
      </c>
      <c r="K6261">
        <v>1.0765</v>
      </c>
    </row>
    <row r="6262" spans="10:11" x14ac:dyDescent="0.35">
      <c r="J6262" s="1">
        <v>45090</v>
      </c>
      <c r="K6262">
        <v>1.0792999999999999</v>
      </c>
    </row>
    <row r="6263" spans="10:11" x14ac:dyDescent="0.35">
      <c r="J6263" s="1">
        <v>45091</v>
      </c>
      <c r="K6263">
        <v>1.0809</v>
      </c>
    </row>
    <row r="6264" spans="10:11" x14ac:dyDescent="0.35">
      <c r="J6264" s="1">
        <v>45092</v>
      </c>
      <c r="K6264">
        <v>1.0819000000000001</v>
      </c>
    </row>
    <row r="6265" spans="10:11" x14ac:dyDescent="0.35">
      <c r="J6265" s="1">
        <v>45093</v>
      </c>
      <c r="K6265">
        <v>1.0966</v>
      </c>
    </row>
    <row r="6266" spans="10:11" x14ac:dyDescent="0.35">
      <c r="J6266" s="1">
        <v>45096</v>
      </c>
      <c r="K6266">
        <v>1.0922000000000001</v>
      </c>
    </row>
    <row r="6267" spans="10:11" x14ac:dyDescent="0.35">
      <c r="J6267" s="1">
        <v>45097</v>
      </c>
      <c r="K6267">
        <v>1.0932999999999999</v>
      </c>
    </row>
    <row r="6268" spans="10:11" x14ac:dyDescent="0.35">
      <c r="J6268" s="1">
        <v>45098</v>
      </c>
      <c r="K6268">
        <v>1.0923</v>
      </c>
    </row>
    <row r="6269" spans="10:11" x14ac:dyDescent="0.35">
      <c r="J6269" s="1">
        <v>45099</v>
      </c>
      <c r="K6269">
        <v>1.0985</v>
      </c>
    </row>
    <row r="6270" spans="10:11" x14ac:dyDescent="0.35">
      <c r="J6270" s="1">
        <v>45100</v>
      </c>
      <c r="K6270">
        <v>1.0884</v>
      </c>
    </row>
    <row r="6271" spans="10:11" x14ac:dyDescent="0.35">
      <c r="J6271" s="1">
        <v>45103</v>
      </c>
      <c r="K6271">
        <v>1.0918000000000001</v>
      </c>
    </row>
    <row r="6272" spans="10:11" x14ac:dyDescent="0.35">
      <c r="J6272" s="1">
        <v>45104</v>
      </c>
      <c r="K6272">
        <v>1.0951</v>
      </c>
    </row>
    <row r="6273" spans="10:11" x14ac:dyDescent="0.35">
      <c r="J6273" s="1">
        <v>45105</v>
      </c>
      <c r="K6273">
        <v>1.0938000000000001</v>
      </c>
    </row>
    <row r="6274" spans="10:11" x14ac:dyDescent="0.35">
      <c r="J6274" s="1">
        <v>45106</v>
      </c>
      <c r="K6274">
        <v>1.0938000000000001</v>
      </c>
    </row>
    <row r="6275" spans="10:11" x14ac:dyDescent="0.35">
      <c r="J6275" s="1">
        <v>45107</v>
      </c>
      <c r="K6275">
        <v>1.0866</v>
      </c>
    </row>
    <row r="6276" spans="10:11" x14ac:dyDescent="0.35">
      <c r="J6276" s="1">
        <v>45110</v>
      </c>
      <c r="K6276">
        <v>1.0899000000000001</v>
      </c>
    </row>
    <row r="6277" spans="10:11" x14ac:dyDescent="0.35">
      <c r="J6277" s="1">
        <v>45111</v>
      </c>
      <c r="K6277">
        <v>1.0894999999999999</v>
      </c>
    </row>
    <row r="6278" spans="10:11" x14ac:dyDescent="0.35">
      <c r="J6278" s="1">
        <v>45112</v>
      </c>
      <c r="K6278">
        <v>1.0879000000000001</v>
      </c>
    </row>
    <row r="6279" spans="10:11" x14ac:dyDescent="0.35">
      <c r="J6279" s="1">
        <v>45113</v>
      </c>
      <c r="K6279">
        <v>1.0899000000000001</v>
      </c>
    </row>
    <row r="6280" spans="10:11" x14ac:dyDescent="0.35">
      <c r="J6280" s="1">
        <v>45114</v>
      </c>
      <c r="K6280">
        <v>1.0888</v>
      </c>
    </row>
    <row r="6281" spans="10:11" x14ac:dyDescent="0.35">
      <c r="J6281" s="1">
        <v>45117</v>
      </c>
      <c r="K6281">
        <v>1.0955999999999999</v>
      </c>
    </row>
    <row r="6282" spans="10:11" x14ac:dyDescent="0.35">
      <c r="J6282" s="1">
        <v>45118</v>
      </c>
      <c r="K6282">
        <v>1.0989</v>
      </c>
    </row>
    <row r="6283" spans="10:11" x14ac:dyDescent="0.35">
      <c r="J6283" s="1">
        <v>45119</v>
      </c>
      <c r="K6283">
        <v>1.1022000000000001</v>
      </c>
    </row>
    <row r="6284" spans="10:11" x14ac:dyDescent="0.35">
      <c r="J6284" s="1">
        <v>45120</v>
      </c>
      <c r="K6284">
        <v>1.1182000000000001</v>
      </c>
    </row>
    <row r="6285" spans="10:11" x14ac:dyDescent="0.35">
      <c r="J6285" s="1">
        <v>45121</v>
      </c>
      <c r="K6285">
        <v>1.1221000000000001</v>
      </c>
    </row>
    <row r="6286" spans="10:11" x14ac:dyDescent="0.35">
      <c r="J6286" s="1">
        <v>45124</v>
      </c>
      <c r="K6286">
        <v>1.123</v>
      </c>
    </row>
    <row r="6287" spans="10:11" x14ac:dyDescent="0.35">
      <c r="J6287" s="1">
        <v>45125</v>
      </c>
      <c r="K6287">
        <v>1.1254999999999999</v>
      </c>
    </row>
    <row r="6288" spans="10:11" x14ac:dyDescent="0.35">
      <c r="J6288" s="1">
        <v>45126</v>
      </c>
      <c r="K6288">
        <v>1.1222000000000001</v>
      </c>
    </row>
    <row r="6289" spans="10:11" x14ac:dyDescent="0.35">
      <c r="J6289" s="1">
        <v>45127</v>
      </c>
      <c r="K6289">
        <v>1.1196999999999999</v>
      </c>
    </row>
    <row r="6290" spans="10:11" x14ac:dyDescent="0.35">
      <c r="J6290" s="1">
        <v>45128</v>
      </c>
      <c r="K6290">
        <v>1.1123000000000001</v>
      </c>
    </row>
    <row r="6291" spans="10:11" x14ac:dyDescent="0.35">
      <c r="J6291" s="1">
        <v>45131</v>
      </c>
      <c r="K6291">
        <v>1.1095999999999999</v>
      </c>
    </row>
    <row r="6292" spans="10:11" x14ac:dyDescent="0.35">
      <c r="J6292" s="1">
        <v>45132</v>
      </c>
      <c r="K6292">
        <v>1.1051</v>
      </c>
    </row>
    <row r="6293" spans="10:11" x14ac:dyDescent="0.35">
      <c r="J6293" s="1">
        <v>45133</v>
      </c>
      <c r="K6293">
        <v>1.1059000000000001</v>
      </c>
    </row>
    <row r="6294" spans="10:11" x14ac:dyDescent="0.35">
      <c r="J6294" s="1">
        <v>45134</v>
      </c>
      <c r="K6294">
        <v>1.1125</v>
      </c>
    </row>
    <row r="6295" spans="10:11" x14ac:dyDescent="0.35">
      <c r="J6295" s="1">
        <v>45135</v>
      </c>
      <c r="K6295">
        <v>1.101</v>
      </c>
    </row>
    <row r="6296" spans="10:11" x14ac:dyDescent="0.35">
      <c r="J6296" s="1">
        <v>45138</v>
      </c>
      <c r="K6296">
        <v>1.1023000000000001</v>
      </c>
    </row>
    <row r="6297" spans="10:11" x14ac:dyDescent="0.35">
      <c r="J6297" s="1">
        <v>45139</v>
      </c>
      <c r="K6297">
        <v>1.097</v>
      </c>
    </row>
    <row r="6298" spans="10:11" x14ac:dyDescent="0.35">
      <c r="J6298" s="1">
        <v>45140</v>
      </c>
      <c r="K6298">
        <v>1.0985</v>
      </c>
    </row>
    <row r="6299" spans="10:11" x14ac:dyDescent="0.35">
      <c r="J6299" s="1">
        <v>45141</v>
      </c>
      <c r="K6299">
        <v>1.0931999999999999</v>
      </c>
    </row>
    <row r="6300" spans="10:11" x14ac:dyDescent="0.35">
      <c r="J6300" s="1">
        <v>45142</v>
      </c>
      <c r="K6300">
        <v>1.0946</v>
      </c>
    </row>
    <row r="6301" spans="10:11" x14ac:dyDescent="0.35">
      <c r="J6301" s="1">
        <v>45145</v>
      </c>
      <c r="K6301">
        <v>1.0984</v>
      </c>
    </row>
    <row r="6302" spans="10:11" x14ac:dyDescent="0.35">
      <c r="J6302" s="1">
        <v>45146</v>
      </c>
      <c r="K6302">
        <v>1.0944</v>
      </c>
    </row>
    <row r="6303" spans="10:11" x14ac:dyDescent="0.35">
      <c r="J6303" s="1">
        <v>45147</v>
      </c>
      <c r="K6303">
        <v>1.0968</v>
      </c>
    </row>
    <row r="6304" spans="10:11" x14ac:dyDescent="0.35">
      <c r="J6304" s="1">
        <v>45148</v>
      </c>
      <c r="K6304">
        <v>1.1019000000000001</v>
      </c>
    </row>
    <row r="6305" spans="10:11" x14ac:dyDescent="0.35">
      <c r="J6305" s="1">
        <v>45149</v>
      </c>
      <c r="K6305">
        <v>1.1004</v>
      </c>
    </row>
    <row r="6306" spans="10:11" x14ac:dyDescent="0.35">
      <c r="J6306" s="1">
        <v>45152</v>
      </c>
      <c r="K6306">
        <v>1.093</v>
      </c>
    </row>
    <row r="6307" spans="10:11" x14ac:dyDescent="0.35">
      <c r="J6307" s="1">
        <v>45153</v>
      </c>
      <c r="K6307">
        <v>1.0926</v>
      </c>
    </row>
    <row r="6308" spans="10:11" x14ac:dyDescent="0.35">
      <c r="J6308" s="1">
        <v>45154</v>
      </c>
      <c r="K6308">
        <v>1.0915999999999999</v>
      </c>
    </row>
    <row r="6309" spans="10:11" x14ac:dyDescent="0.35">
      <c r="J6309" s="1">
        <v>45155</v>
      </c>
      <c r="K6309">
        <v>1.0900000000000001</v>
      </c>
    </row>
    <row r="6310" spans="10:11" x14ac:dyDescent="0.35">
      <c r="J6310" s="1">
        <v>45156</v>
      </c>
      <c r="K6310">
        <v>1.0867</v>
      </c>
    </row>
    <row r="6311" spans="10:11" x14ac:dyDescent="0.35">
      <c r="J6311" s="1">
        <v>45159</v>
      </c>
      <c r="K6311">
        <v>1.0908</v>
      </c>
    </row>
    <row r="6312" spans="10:11" x14ac:dyDescent="0.35">
      <c r="J6312" s="1">
        <v>45160</v>
      </c>
      <c r="K6312">
        <v>1.0887</v>
      </c>
    </row>
    <row r="6313" spans="10:11" x14ac:dyDescent="0.35">
      <c r="J6313" s="1">
        <v>45161</v>
      </c>
      <c r="K6313">
        <v>1.0805</v>
      </c>
    </row>
    <row r="6314" spans="10:11" x14ac:dyDescent="0.35">
      <c r="J6314" s="1">
        <v>45162</v>
      </c>
      <c r="K6314">
        <v>1.0840000000000001</v>
      </c>
    </row>
    <row r="6315" spans="10:11" x14ac:dyDescent="0.35">
      <c r="J6315" s="1">
        <v>45163</v>
      </c>
      <c r="K6315">
        <v>1.0808</v>
      </c>
    </row>
    <row r="6316" spans="10:11" x14ac:dyDescent="0.35">
      <c r="J6316" s="1">
        <v>45166</v>
      </c>
      <c r="K6316">
        <v>1.0808</v>
      </c>
    </row>
    <row r="6317" spans="10:11" x14ac:dyDescent="0.35">
      <c r="J6317" s="1">
        <v>45167</v>
      </c>
      <c r="K6317">
        <v>1.0803</v>
      </c>
    </row>
    <row r="6318" spans="10:11" x14ac:dyDescent="0.35">
      <c r="J6318" s="1">
        <v>45168</v>
      </c>
      <c r="K6318">
        <v>1.0886</v>
      </c>
    </row>
    <row r="6319" spans="10:11" x14ac:dyDescent="0.35">
      <c r="J6319" s="1">
        <v>45169</v>
      </c>
      <c r="K6319">
        <v>1.0868</v>
      </c>
    </row>
    <row r="6320" spans="10:11" x14ac:dyDescent="0.35">
      <c r="J6320" s="1">
        <v>45170</v>
      </c>
      <c r="K6320">
        <v>1.0844</v>
      </c>
    </row>
    <row r="6321" spans="10:11" x14ac:dyDescent="0.35">
      <c r="J6321" s="1">
        <v>45173</v>
      </c>
      <c r="K6321">
        <v>1.0801000000000001</v>
      </c>
    </row>
    <row r="6322" spans="10:11" x14ac:dyDescent="0.35">
      <c r="J6322" s="1">
        <v>45174</v>
      </c>
      <c r="K6322">
        <v>1.0730999999999999</v>
      </c>
    </row>
    <row r="6323" spans="10:11" x14ac:dyDescent="0.35">
      <c r="J6323" s="1">
        <v>45175</v>
      </c>
      <c r="K6323">
        <v>1.0745</v>
      </c>
    </row>
    <row r="6324" spans="10:11" x14ac:dyDescent="0.35">
      <c r="J6324" s="1">
        <v>45176</v>
      </c>
      <c r="K6324">
        <v>1.071</v>
      </c>
    </row>
    <row r="6325" spans="10:11" x14ac:dyDescent="0.35">
      <c r="J6325" s="1">
        <v>45177</v>
      </c>
      <c r="K6325">
        <v>1.0704</v>
      </c>
    </row>
    <row r="6326" spans="10:11" x14ac:dyDescent="0.35">
      <c r="J6326" s="1">
        <v>45180</v>
      </c>
      <c r="K6326">
        <v>1.0724</v>
      </c>
    </row>
    <row r="6327" spans="10:11" x14ac:dyDescent="0.35">
      <c r="J6327" s="1">
        <v>45181</v>
      </c>
      <c r="K6327">
        <v>1.0712999999999999</v>
      </c>
    </row>
    <row r="6328" spans="10:11" x14ac:dyDescent="0.35">
      <c r="J6328" s="1">
        <v>45182</v>
      </c>
      <c r="K6328">
        <v>1.0732999999999999</v>
      </c>
    </row>
    <row r="6329" spans="10:11" x14ac:dyDescent="0.35">
      <c r="J6329" s="1">
        <v>45183</v>
      </c>
      <c r="K6329">
        <v>1.073</v>
      </c>
    </row>
    <row r="6330" spans="10:11" x14ac:dyDescent="0.35">
      <c r="J6330" s="1">
        <v>45184</v>
      </c>
      <c r="K6330">
        <v>1.0658000000000001</v>
      </c>
    </row>
    <row r="6331" spans="10:11" x14ac:dyDescent="0.35">
      <c r="J6331" s="1">
        <v>45187</v>
      </c>
      <c r="K6331">
        <v>1.0663</v>
      </c>
    </row>
    <row r="6332" spans="10:11" x14ac:dyDescent="0.35">
      <c r="J6332" s="1">
        <v>45188</v>
      </c>
      <c r="K6332">
        <v>1.0712999999999999</v>
      </c>
    </row>
    <row r="6333" spans="10:11" x14ac:dyDescent="0.35">
      <c r="J6333" s="1">
        <v>45189</v>
      </c>
      <c r="K6333">
        <v>1.0702</v>
      </c>
    </row>
    <row r="6334" spans="10:11" x14ac:dyDescent="0.35">
      <c r="J6334" s="1">
        <v>45190</v>
      </c>
      <c r="K6334">
        <v>1.0634999999999999</v>
      </c>
    </row>
    <row r="6335" spans="10:11" x14ac:dyDescent="0.35">
      <c r="J6335" s="1">
        <v>45191</v>
      </c>
      <c r="K6335">
        <v>1.0647</v>
      </c>
    </row>
    <row r="6336" spans="10:11" x14ac:dyDescent="0.35">
      <c r="J6336" s="1">
        <v>45194</v>
      </c>
      <c r="K6336">
        <v>1.0632999999999999</v>
      </c>
    </row>
    <row r="6337" spans="10:11" x14ac:dyDescent="0.35">
      <c r="J6337" s="1">
        <v>45195</v>
      </c>
      <c r="K6337">
        <v>1.0605</v>
      </c>
    </row>
    <row r="6338" spans="10:11" x14ac:dyDescent="0.35">
      <c r="J6338" s="1">
        <v>45196</v>
      </c>
      <c r="K6338">
        <v>1.0536000000000001</v>
      </c>
    </row>
    <row r="6339" spans="10:11" x14ac:dyDescent="0.35">
      <c r="J6339" s="1">
        <v>45197</v>
      </c>
      <c r="K6339">
        <v>1.0539000000000001</v>
      </c>
    </row>
    <row r="6340" spans="10:11" x14ac:dyDescent="0.35">
      <c r="J6340" s="1">
        <v>45198</v>
      </c>
      <c r="K6340">
        <v>1.0593999999999999</v>
      </c>
    </row>
    <row r="6341" spans="10:11" x14ac:dyDescent="0.35">
      <c r="J6341" s="1">
        <v>45201</v>
      </c>
      <c r="K6341">
        <v>1.0529999999999999</v>
      </c>
    </row>
    <row r="6342" spans="10:11" x14ac:dyDescent="0.35">
      <c r="J6342" s="1">
        <v>45202</v>
      </c>
      <c r="K6342">
        <v>1.0468999999999999</v>
      </c>
    </row>
    <row r="6343" spans="10:11" x14ac:dyDescent="0.35">
      <c r="J6343" s="1">
        <v>45203</v>
      </c>
      <c r="K6343">
        <v>1.0497000000000001</v>
      </c>
    </row>
    <row r="6344" spans="10:11" x14ac:dyDescent="0.35">
      <c r="J6344" s="1">
        <v>45204</v>
      </c>
      <c r="K6344">
        <v>1.0526</v>
      </c>
    </row>
    <row r="6345" spans="10:11" x14ac:dyDescent="0.35">
      <c r="J6345" s="1">
        <v>45205</v>
      </c>
      <c r="K6345">
        <v>1.0563</v>
      </c>
    </row>
    <row r="6346" spans="10:11" x14ac:dyDescent="0.35">
      <c r="J6346" s="1">
        <v>45208</v>
      </c>
      <c r="K6346">
        <v>1.0530999999999999</v>
      </c>
    </row>
    <row r="6347" spans="10:11" x14ac:dyDescent="0.35">
      <c r="J6347" s="1">
        <v>45209</v>
      </c>
      <c r="K6347">
        <v>1.0582</v>
      </c>
    </row>
    <row r="6348" spans="10:11" x14ac:dyDescent="0.35">
      <c r="J6348" s="1">
        <v>45210</v>
      </c>
      <c r="K6348">
        <v>1.0604</v>
      </c>
    </row>
    <row r="6349" spans="10:11" x14ac:dyDescent="0.35">
      <c r="J6349" s="1">
        <v>45211</v>
      </c>
      <c r="K6349">
        <v>1.0619000000000001</v>
      </c>
    </row>
    <row r="6350" spans="10:11" x14ac:dyDescent="0.35">
      <c r="J6350" s="1">
        <v>45212</v>
      </c>
      <c r="K6350">
        <v>1.0524</v>
      </c>
    </row>
    <row r="6351" spans="10:11" x14ac:dyDescent="0.35">
      <c r="J6351" s="1">
        <v>45215</v>
      </c>
      <c r="K6351">
        <v>1.0538000000000001</v>
      </c>
    </row>
    <row r="6352" spans="10:11" x14ac:dyDescent="0.35">
      <c r="J6352" s="1">
        <v>45216</v>
      </c>
      <c r="K6352">
        <v>1.0569</v>
      </c>
    </row>
    <row r="6353" spans="10:11" x14ac:dyDescent="0.35">
      <c r="J6353" s="1">
        <v>45217</v>
      </c>
      <c r="K6353">
        <v>1.0565</v>
      </c>
    </row>
    <row r="6354" spans="10:11" x14ac:dyDescent="0.35">
      <c r="J6354" s="1">
        <v>45218</v>
      </c>
      <c r="K6354">
        <v>1.0558000000000001</v>
      </c>
    </row>
    <row r="6355" spans="10:11" x14ac:dyDescent="0.35">
      <c r="J6355" s="1">
        <v>45219</v>
      </c>
      <c r="K6355">
        <v>1.0590999999999999</v>
      </c>
    </row>
    <row r="6356" spans="10:11" x14ac:dyDescent="0.35">
      <c r="J6356" s="1">
        <v>45222</v>
      </c>
      <c r="K6356">
        <v>1.0597000000000001</v>
      </c>
    </row>
    <row r="6357" spans="10:11" x14ac:dyDescent="0.35">
      <c r="J6357" s="1">
        <v>45223</v>
      </c>
      <c r="K6357">
        <v>1.0631999999999999</v>
      </c>
    </row>
    <row r="6358" spans="10:11" x14ac:dyDescent="0.35">
      <c r="J6358" s="1">
        <v>45224</v>
      </c>
      <c r="K6358">
        <v>1.0576000000000001</v>
      </c>
    </row>
    <row r="6359" spans="10:11" x14ac:dyDescent="0.35">
      <c r="J6359" s="1">
        <v>45225</v>
      </c>
      <c r="K6359">
        <v>1.054</v>
      </c>
    </row>
    <row r="6360" spans="10:11" x14ac:dyDescent="0.35">
      <c r="J6360" s="1">
        <v>45226</v>
      </c>
      <c r="K6360">
        <v>1.0541</v>
      </c>
    </row>
    <row r="6361" spans="10:11" x14ac:dyDescent="0.35">
      <c r="J6361" s="1">
        <v>45229</v>
      </c>
      <c r="K6361">
        <v>1.0605</v>
      </c>
    </row>
    <row r="6362" spans="10:11" x14ac:dyDescent="0.35">
      <c r="J6362" s="1">
        <v>45230</v>
      </c>
      <c r="K6362">
        <v>1.0619000000000001</v>
      </c>
    </row>
    <row r="6363" spans="10:11" x14ac:dyDescent="0.35">
      <c r="J6363" s="1">
        <v>45231</v>
      </c>
      <c r="K6363">
        <v>1.0537000000000001</v>
      </c>
    </row>
    <row r="6364" spans="10:11" x14ac:dyDescent="0.35">
      <c r="J6364" s="1">
        <v>45232</v>
      </c>
      <c r="K6364">
        <v>1.0661</v>
      </c>
    </row>
    <row r="6365" spans="10:11" x14ac:dyDescent="0.35">
      <c r="J6365" s="1">
        <v>45233</v>
      </c>
      <c r="K6365">
        <v>1.0702</v>
      </c>
    </row>
    <row r="6366" spans="10:11" x14ac:dyDescent="0.35">
      <c r="J6366" s="1">
        <v>45236</v>
      </c>
      <c r="K6366">
        <v>1.0741000000000001</v>
      </c>
    </row>
    <row r="6367" spans="10:11" x14ac:dyDescent="0.35">
      <c r="J6367" s="1">
        <v>45237</v>
      </c>
      <c r="K6367">
        <v>1.0686</v>
      </c>
    </row>
    <row r="6368" spans="10:11" x14ac:dyDescent="0.35">
      <c r="J6368" s="1">
        <v>45238</v>
      </c>
      <c r="K6368">
        <v>1.0670999999999999</v>
      </c>
    </row>
    <row r="6369" spans="10:11" x14ac:dyDescent="0.35">
      <c r="J6369" s="1">
        <v>45239</v>
      </c>
      <c r="K6369">
        <v>1.0690999999999999</v>
      </c>
    </row>
    <row r="6370" spans="10:11" x14ac:dyDescent="0.35">
      <c r="J6370" s="1">
        <v>45240</v>
      </c>
      <c r="K6370">
        <v>1.0683</v>
      </c>
    </row>
    <row r="6371" spans="10:11" x14ac:dyDescent="0.35">
      <c r="J6371" s="1">
        <v>45243</v>
      </c>
      <c r="K6371">
        <v>1.0669999999999999</v>
      </c>
    </row>
    <row r="6372" spans="10:11" x14ac:dyDescent="0.35">
      <c r="J6372" s="1">
        <v>45244</v>
      </c>
      <c r="K6372">
        <v>1.0724</v>
      </c>
    </row>
    <row r="6373" spans="10:11" x14ac:dyDescent="0.35">
      <c r="J6373" s="1">
        <v>45245</v>
      </c>
      <c r="K6373">
        <v>1.0868</v>
      </c>
    </row>
    <row r="6374" spans="10:11" x14ac:dyDescent="0.35">
      <c r="J6374" s="1">
        <v>45246</v>
      </c>
      <c r="K6374">
        <v>1.0849</v>
      </c>
    </row>
    <row r="6375" spans="10:11" x14ac:dyDescent="0.35">
      <c r="J6375" s="1">
        <v>45247</v>
      </c>
      <c r="K6375">
        <v>1.0871999999999999</v>
      </c>
    </row>
    <row r="6376" spans="10:11" x14ac:dyDescent="0.35">
      <c r="J6376" s="1">
        <v>45250</v>
      </c>
      <c r="K6376">
        <v>1.0928</v>
      </c>
    </row>
    <row r="6377" spans="10:11" x14ac:dyDescent="0.35">
      <c r="J6377" s="1">
        <v>45251</v>
      </c>
      <c r="K6377">
        <v>1.0954999999999999</v>
      </c>
    </row>
    <row r="6378" spans="10:11" x14ac:dyDescent="0.35">
      <c r="J6378" s="1">
        <v>45252</v>
      </c>
      <c r="K6378">
        <v>1.0911</v>
      </c>
    </row>
    <row r="6379" spans="10:11" x14ac:dyDescent="0.35">
      <c r="J6379" s="1">
        <v>45253</v>
      </c>
      <c r="K6379">
        <v>1.0900000000000001</v>
      </c>
    </row>
    <row r="6380" spans="10:11" x14ac:dyDescent="0.35">
      <c r="J6380" s="1">
        <v>45254</v>
      </c>
      <c r="K6380">
        <v>1.0915999999999999</v>
      </c>
    </row>
    <row r="6381" spans="10:11" x14ac:dyDescent="0.35">
      <c r="J6381" s="1">
        <v>45257</v>
      </c>
      <c r="K6381">
        <v>1.0951</v>
      </c>
    </row>
    <row r="6382" spans="10:11" x14ac:dyDescent="0.35">
      <c r="J6382" s="1">
        <v>45258</v>
      </c>
      <c r="K6382">
        <v>1.0949</v>
      </c>
    </row>
    <row r="6383" spans="10:11" x14ac:dyDescent="0.35">
      <c r="J6383" s="1">
        <v>45259</v>
      </c>
      <c r="K6383">
        <v>1.0985</v>
      </c>
    </row>
    <row r="6384" spans="10:11" x14ac:dyDescent="0.35">
      <c r="J6384" s="1">
        <v>45260</v>
      </c>
      <c r="K6384">
        <v>1.0931</v>
      </c>
    </row>
    <row r="6385" spans="10:11" x14ac:dyDescent="0.35">
      <c r="J6385" s="1">
        <v>45261</v>
      </c>
      <c r="K6385">
        <v>1.0874999999999999</v>
      </c>
    </row>
    <row r="6386" spans="10:11" x14ac:dyDescent="0.35">
      <c r="J6386" s="1">
        <v>45264</v>
      </c>
      <c r="K6386">
        <v>1.0868</v>
      </c>
    </row>
    <row r="6387" spans="10:11" x14ac:dyDescent="0.35">
      <c r="J6387" s="1">
        <v>45265</v>
      </c>
      <c r="K6387">
        <v>1.0817000000000001</v>
      </c>
    </row>
    <row r="6388" spans="10:11" x14ac:dyDescent="0.35">
      <c r="J6388" s="1">
        <v>45266</v>
      </c>
      <c r="K6388">
        <v>1.0778000000000001</v>
      </c>
    </row>
    <row r="6389" spans="10:11" x14ac:dyDescent="0.35">
      <c r="J6389" s="1">
        <v>45267</v>
      </c>
      <c r="K6389">
        <v>1.0770999999999999</v>
      </c>
    </row>
    <row r="6390" spans="10:11" x14ac:dyDescent="0.35">
      <c r="J6390" s="1">
        <v>45268</v>
      </c>
      <c r="K6390">
        <v>1.0777000000000001</v>
      </c>
    </row>
    <row r="6391" spans="10:11" x14ac:dyDescent="0.35">
      <c r="J6391" s="1">
        <v>45271</v>
      </c>
      <c r="K6391">
        <v>1.0757000000000001</v>
      </c>
    </row>
    <row r="6392" spans="10:11" x14ac:dyDescent="0.35">
      <c r="J6392" s="1">
        <v>45272</v>
      </c>
      <c r="K6392">
        <v>1.0804</v>
      </c>
    </row>
    <row r="6393" spans="10:11" x14ac:dyDescent="0.35">
      <c r="J6393" s="1">
        <v>45273</v>
      </c>
      <c r="K6393">
        <v>1.0787</v>
      </c>
    </row>
    <row r="6394" spans="10:11" x14ac:dyDescent="0.35">
      <c r="J6394" s="1">
        <v>45274</v>
      </c>
      <c r="K6394">
        <v>1.0919000000000001</v>
      </c>
    </row>
    <row r="6395" spans="10:11" x14ac:dyDescent="0.35">
      <c r="J6395" s="1">
        <v>45275</v>
      </c>
      <c r="K6395">
        <v>1.0946</v>
      </c>
    </row>
    <row r="6396" spans="10:11" x14ac:dyDescent="0.35">
      <c r="J6396" s="1">
        <v>45278</v>
      </c>
      <c r="K6396">
        <v>1.0918000000000001</v>
      </c>
    </row>
    <row r="6397" spans="10:11" x14ac:dyDescent="0.35">
      <c r="J6397" s="1">
        <v>45279</v>
      </c>
      <c r="K6397">
        <v>1.0962000000000001</v>
      </c>
    </row>
    <row r="6398" spans="10:11" x14ac:dyDescent="0.35">
      <c r="J6398" s="1">
        <v>45280</v>
      </c>
      <c r="K6398">
        <v>1.0944</v>
      </c>
    </row>
    <row r="6399" spans="10:11" x14ac:dyDescent="0.35">
      <c r="J6399" s="1">
        <v>45281</v>
      </c>
      <c r="K6399">
        <v>1.0983000000000001</v>
      </c>
    </row>
    <row r="6400" spans="10:11" x14ac:dyDescent="0.35">
      <c r="J6400" s="1">
        <v>45282</v>
      </c>
      <c r="K6400">
        <v>1.1023000000000001</v>
      </c>
    </row>
    <row r="6401" spans="10:11" x14ac:dyDescent="0.35">
      <c r="J6401" s="1">
        <v>45287</v>
      </c>
      <c r="K6401">
        <v>1.1065</v>
      </c>
    </row>
    <row r="6402" spans="10:11" x14ac:dyDescent="0.35">
      <c r="J6402" s="1">
        <v>45288</v>
      </c>
      <c r="K6402">
        <v>1.1113999999999999</v>
      </c>
    </row>
    <row r="6403" spans="10:11" x14ac:dyDescent="0.35">
      <c r="J6403" s="1">
        <v>45289</v>
      </c>
      <c r="K6403">
        <v>1.105</v>
      </c>
    </row>
    <row r="6404" spans="10:11" x14ac:dyDescent="0.35">
      <c r="J6404" s="1">
        <v>45293</v>
      </c>
      <c r="K6404">
        <v>1.0955999999999999</v>
      </c>
    </row>
    <row r="6405" spans="10:11" x14ac:dyDescent="0.35">
      <c r="J6405" s="1">
        <v>45294</v>
      </c>
      <c r="K6405">
        <v>1.0919000000000001</v>
      </c>
    </row>
    <row r="6406" spans="10:11" x14ac:dyDescent="0.35">
      <c r="J6406" s="1">
        <v>45295</v>
      </c>
      <c r="K6406">
        <v>1.0952999999999999</v>
      </c>
    </row>
    <row r="6407" spans="10:11" x14ac:dyDescent="0.35">
      <c r="J6407" s="1">
        <v>45296</v>
      </c>
      <c r="K6407">
        <v>1.0921000000000001</v>
      </c>
    </row>
    <row r="6408" spans="10:11" x14ac:dyDescent="0.35">
      <c r="J6408" s="1">
        <v>45299</v>
      </c>
      <c r="K6408">
        <v>1.0946</v>
      </c>
    </row>
    <row r="6409" spans="10:11" x14ac:dyDescent="0.35">
      <c r="J6409" s="1">
        <v>45300</v>
      </c>
      <c r="K6409">
        <v>1.0940000000000001</v>
      </c>
    </row>
    <row r="6410" spans="10:11" x14ac:dyDescent="0.35">
      <c r="J6410" s="1">
        <v>45301</v>
      </c>
      <c r="K6410">
        <v>1.0946</v>
      </c>
    </row>
    <row r="6411" spans="10:11" x14ac:dyDescent="0.35">
      <c r="J6411" s="1">
        <v>45302</v>
      </c>
      <c r="K6411">
        <v>1.0987</v>
      </c>
    </row>
    <row r="6412" spans="10:11" x14ac:dyDescent="0.35">
      <c r="J6412" s="1">
        <v>45303</v>
      </c>
      <c r="K6412">
        <v>1.0942000000000001</v>
      </c>
    </row>
    <row r="6413" spans="10:11" x14ac:dyDescent="0.35">
      <c r="J6413" s="1">
        <v>45306</v>
      </c>
      <c r="K6413">
        <v>1.0945</v>
      </c>
    </row>
    <row r="6414" spans="10:11" x14ac:dyDescent="0.35">
      <c r="J6414" s="1">
        <v>45307</v>
      </c>
      <c r="K6414">
        <v>1.0882000000000001</v>
      </c>
    </row>
    <row r="6415" spans="10:11" x14ac:dyDescent="0.35">
      <c r="J6415" s="1">
        <v>45308</v>
      </c>
      <c r="K6415">
        <v>1.0876999999999999</v>
      </c>
    </row>
    <row r="6416" spans="10:11" x14ac:dyDescent="0.35">
      <c r="J6416" s="1">
        <v>45309</v>
      </c>
      <c r="K6416">
        <v>1.0874999999999999</v>
      </c>
    </row>
    <row r="6417" spans="10:11" x14ac:dyDescent="0.35">
      <c r="J6417" s="1">
        <v>45310</v>
      </c>
      <c r="K6417">
        <v>1.0887</v>
      </c>
    </row>
    <row r="6418" spans="10:11" x14ac:dyDescent="0.35">
      <c r="J6418" s="1">
        <v>45313</v>
      </c>
      <c r="K6418">
        <v>1.089</v>
      </c>
    </row>
    <row r="6419" spans="10:11" x14ac:dyDescent="0.35">
      <c r="J6419" s="1">
        <v>45314</v>
      </c>
      <c r="K6419">
        <v>1.0871999999999999</v>
      </c>
    </row>
    <row r="6420" spans="10:11" x14ac:dyDescent="0.35">
      <c r="J6420" s="1">
        <v>45315</v>
      </c>
      <c r="K6420">
        <v>1.0905</v>
      </c>
    </row>
    <row r="6421" spans="10:11" x14ac:dyDescent="0.35">
      <c r="J6421" s="1">
        <v>45316</v>
      </c>
      <c r="K6421">
        <v>1.0892999999999999</v>
      </c>
    </row>
    <row r="6422" spans="10:11" x14ac:dyDescent="0.35">
      <c r="J6422" s="1">
        <v>45317</v>
      </c>
      <c r="K6422">
        <v>1.0871</v>
      </c>
    </row>
    <row r="6423" spans="10:11" x14ac:dyDescent="0.35">
      <c r="J6423" s="1">
        <v>45320</v>
      </c>
      <c r="K6423">
        <v>1.0823</v>
      </c>
    </row>
    <row r="6424" spans="10:11" x14ac:dyDescent="0.35">
      <c r="J6424" s="1">
        <v>45321</v>
      </c>
      <c r="K6424">
        <v>1.0846</v>
      </c>
    </row>
    <row r="6425" spans="10:11" x14ac:dyDescent="0.35">
      <c r="J6425" s="1">
        <v>45322</v>
      </c>
      <c r="K6425">
        <v>1.0837000000000001</v>
      </c>
    </row>
    <row r="6426" spans="10:11" x14ac:dyDescent="0.35">
      <c r="J6426" s="1">
        <v>45323</v>
      </c>
      <c r="K6426">
        <v>1.0813999999999999</v>
      </c>
    </row>
    <row r="6427" spans="10:11" x14ac:dyDescent="0.35">
      <c r="J6427" s="1">
        <v>45324</v>
      </c>
      <c r="K6427">
        <v>1.0883</v>
      </c>
    </row>
    <row r="6428" spans="10:11" x14ac:dyDescent="0.35">
      <c r="J6428" s="1">
        <v>45327</v>
      </c>
      <c r="K6428">
        <v>1.0746</v>
      </c>
    </row>
    <row r="6429" spans="10:11" x14ac:dyDescent="0.35">
      <c r="J6429" s="1">
        <v>45328</v>
      </c>
      <c r="K6429">
        <v>1.0743</v>
      </c>
    </row>
    <row r="6430" spans="10:11" x14ac:dyDescent="0.35">
      <c r="J6430" s="1">
        <v>45329</v>
      </c>
      <c r="K6430">
        <v>1.0775999999999999</v>
      </c>
    </row>
    <row r="6431" spans="10:11" x14ac:dyDescent="0.35">
      <c r="J6431" s="1">
        <v>45330</v>
      </c>
      <c r="K6431">
        <v>1.0758000000000001</v>
      </c>
    </row>
    <row r="6432" spans="10:11" x14ac:dyDescent="0.35">
      <c r="J6432" s="1">
        <v>45331</v>
      </c>
      <c r="K6432">
        <v>1.0771999999999999</v>
      </c>
    </row>
    <row r="6433" spans="10:11" x14ac:dyDescent="0.35">
      <c r="J6433" s="1">
        <v>45334</v>
      </c>
      <c r="K6433">
        <v>1.0772999999999999</v>
      </c>
    </row>
    <row r="6434" spans="10:11" x14ac:dyDescent="0.35">
      <c r="J6434" s="1">
        <v>45335</v>
      </c>
      <c r="K6434">
        <v>1.0792999999999999</v>
      </c>
    </row>
    <row r="6435" spans="10:11" x14ac:dyDescent="0.35">
      <c r="J6435" s="1">
        <v>45336</v>
      </c>
      <c r="K6435">
        <v>1.0712999999999999</v>
      </c>
    </row>
    <row r="6436" spans="10:11" x14ac:dyDescent="0.35">
      <c r="J6436" s="1">
        <v>45337</v>
      </c>
      <c r="K6436">
        <v>1.0743</v>
      </c>
    </row>
    <row r="6437" spans="10:11" x14ac:dyDescent="0.35">
      <c r="J6437" s="1">
        <v>45338</v>
      </c>
      <c r="K6437">
        <v>1.0768</v>
      </c>
    </row>
    <row r="6438" spans="10:11" x14ac:dyDescent="0.35">
      <c r="J6438" s="1">
        <v>45341</v>
      </c>
      <c r="K6438">
        <v>1.0775999999999999</v>
      </c>
    </row>
    <row r="6439" spans="10:11" x14ac:dyDescent="0.35">
      <c r="J6439" s="1">
        <v>45342</v>
      </c>
      <c r="K6439">
        <v>1.0802</v>
      </c>
    </row>
    <row r="6440" spans="10:11" x14ac:dyDescent="0.35">
      <c r="J6440" s="1">
        <v>45343</v>
      </c>
      <c r="K6440">
        <v>1.0809</v>
      </c>
    </row>
    <row r="6441" spans="10:11" x14ac:dyDescent="0.35">
      <c r="J6441" s="1">
        <v>45344</v>
      </c>
      <c r="K6441">
        <v>1.0844</v>
      </c>
    </row>
    <row r="6442" spans="10:11" x14ac:dyDescent="0.35">
      <c r="J6442" s="1">
        <v>45345</v>
      </c>
      <c r="K6442">
        <v>1.0833999999999999</v>
      </c>
    </row>
    <row r="6443" spans="10:11" x14ac:dyDescent="0.35">
      <c r="J6443" s="1">
        <v>45348</v>
      </c>
      <c r="K6443">
        <v>1.0851999999999999</v>
      </c>
    </row>
    <row r="6444" spans="10:11" x14ac:dyDescent="0.35">
      <c r="J6444" s="1">
        <v>45349</v>
      </c>
      <c r="K6444">
        <v>1.0855999999999999</v>
      </c>
    </row>
    <row r="6445" spans="10:11" x14ac:dyDescent="0.35">
      <c r="J6445" s="1">
        <v>45350</v>
      </c>
      <c r="K6445">
        <v>1.0808</v>
      </c>
    </row>
    <row r="6446" spans="10:11" x14ac:dyDescent="0.35">
      <c r="J6446" s="1">
        <v>45351</v>
      </c>
      <c r="K6446">
        <v>1.0826</v>
      </c>
    </row>
    <row r="6447" spans="10:11" x14ac:dyDescent="0.35">
      <c r="J6447" s="1">
        <v>45352</v>
      </c>
      <c r="K6447">
        <v>1.0812999999999999</v>
      </c>
    </row>
    <row r="6448" spans="10:11" x14ac:dyDescent="0.35">
      <c r="J6448" s="1">
        <v>45355</v>
      </c>
      <c r="K6448">
        <v>1.0846</v>
      </c>
    </row>
    <row r="6449" spans="10:11" x14ac:dyDescent="0.35">
      <c r="J6449" s="1">
        <v>45356</v>
      </c>
      <c r="K6449">
        <v>1.0849</v>
      </c>
    </row>
    <row r="6450" spans="10:11" x14ac:dyDescent="0.35">
      <c r="J6450" s="1">
        <v>45357</v>
      </c>
      <c r="K6450">
        <v>1.0873999999999999</v>
      </c>
    </row>
    <row r="6451" spans="10:11" x14ac:dyDescent="0.35">
      <c r="J6451" s="1">
        <v>45358</v>
      </c>
      <c r="K6451">
        <v>1.0894999999999999</v>
      </c>
    </row>
    <row r="6452" spans="10:11" x14ac:dyDescent="0.35">
      <c r="J6452" s="1">
        <v>45359</v>
      </c>
      <c r="K6452">
        <v>1.0931999999999999</v>
      </c>
    </row>
    <row r="6453" spans="10:11" x14ac:dyDescent="0.35">
      <c r="J6453" s="1">
        <v>45362</v>
      </c>
      <c r="K6453">
        <v>1.0926</v>
      </c>
    </row>
    <row r="6454" spans="10:11" x14ac:dyDescent="0.35">
      <c r="J6454" s="1">
        <v>45363</v>
      </c>
      <c r="K6454">
        <v>1.0915999999999999</v>
      </c>
    </row>
    <row r="6455" spans="10:11" x14ac:dyDescent="0.35">
      <c r="J6455" s="1">
        <v>45364</v>
      </c>
      <c r="K6455">
        <v>1.0939000000000001</v>
      </c>
    </row>
    <row r="6456" spans="10:11" x14ac:dyDescent="0.35">
      <c r="J6456" s="1">
        <v>45365</v>
      </c>
      <c r="K6456">
        <v>1.0925</v>
      </c>
    </row>
    <row r="6457" spans="10:11" x14ac:dyDescent="0.35">
      <c r="J6457" s="1">
        <v>45366</v>
      </c>
      <c r="K6457">
        <v>1.0891999999999999</v>
      </c>
    </row>
    <row r="6458" spans="10:11" x14ac:dyDescent="0.35">
      <c r="J6458" s="1">
        <v>45369</v>
      </c>
      <c r="K6458">
        <v>1.0891999999999999</v>
      </c>
    </row>
    <row r="6459" spans="10:11" x14ac:dyDescent="0.35">
      <c r="J6459" s="1">
        <v>45370</v>
      </c>
      <c r="K6459">
        <v>1.0853999999999999</v>
      </c>
    </row>
    <row r="6460" spans="10:11" x14ac:dyDescent="0.35">
      <c r="J6460" s="1">
        <v>45371</v>
      </c>
      <c r="K6460">
        <v>1.0844</v>
      </c>
    </row>
    <row r="6461" spans="10:11" x14ac:dyDescent="0.35">
      <c r="J6461" s="1">
        <v>45372</v>
      </c>
      <c r="K6461">
        <v>1.0907</v>
      </c>
    </row>
    <row r="6462" spans="10:11" x14ac:dyDescent="0.35">
      <c r="J6462" s="1">
        <v>45373</v>
      </c>
      <c r="K6462">
        <v>1.0823</v>
      </c>
    </row>
    <row r="6463" spans="10:11" x14ac:dyDescent="0.35">
      <c r="J6463" s="1">
        <v>45376</v>
      </c>
      <c r="K6463">
        <v>1.0834999999999999</v>
      </c>
    </row>
    <row r="6464" spans="10:11" x14ac:dyDescent="0.35">
      <c r="J6464" s="1">
        <v>45377</v>
      </c>
      <c r="K6464">
        <v>1.0854999999999999</v>
      </c>
    </row>
    <row r="6465" spans="10:11" x14ac:dyDescent="0.35">
      <c r="J6465" s="1">
        <v>45378</v>
      </c>
      <c r="K6465">
        <v>1.0815999999999999</v>
      </c>
    </row>
    <row r="6466" spans="10:11" x14ac:dyDescent="0.35">
      <c r="J6466" s="1">
        <v>45379</v>
      </c>
      <c r="K6466">
        <v>1.0810999999999999</v>
      </c>
    </row>
    <row r="6467" spans="10:11" x14ac:dyDescent="0.35">
      <c r="J6467" s="1">
        <v>45384</v>
      </c>
      <c r="K6467">
        <v>1.0749</v>
      </c>
    </row>
    <row r="6468" spans="10:11" x14ac:dyDescent="0.35">
      <c r="J6468" s="1">
        <v>45385</v>
      </c>
      <c r="K6468">
        <v>1.0783</v>
      </c>
    </row>
    <row r="6469" spans="10:11" x14ac:dyDescent="0.35">
      <c r="J6469" s="1">
        <v>45386</v>
      </c>
      <c r="K6469">
        <v>1.0851999999999999</v>
      </c>
    </row>
    <row r="6470" spans="10:11" x14ac:dyDescent="0.35">
      <c r="J6470" s="1">
        <v>45387</v>
      </c>
      <c r="K6470">
        <v>1.0841000000000001</v>
      </c>
    </row>
    <row r="6471" spans="10:11" x14ac:dyDescent="0.35">
      <c r="J6471" s="1">
        <v>45390</v>
      </c>
      <c r="K6471">
        <v>1.0823</v>
      </c>
    </row>
    <row r="6472" spans="10:11" x14ac:dyDescent="0.35">
      <c r="J6472" s="1">
        <v>45391</v>
      </c>
      <c r="K6472">
        <v>1.0867</v>
      </c>
    </row>
    <row r="6473" spans="10:11" x14ac:dyDescent="0.35">
      <c r="J6473" s="1">
        <v>45392</v>
      </c>
      <c r="K6473">
        <v>1.0860000000000001</v>
      </c>
    </row>
    <row r="6474" spans="10:11" x14ac:dyDescent="0.35">
      <c r="J6474" s="1">
        <v>45393</v>
      </c>
      <c r="K6474">
        <v>1.0729</v>
      </c>
    </row>
    <row r="6475" spans="10:11" x14ac:dyDescent="0.35">
      <c r="J6475" s="1">
        <v>45394</v>
      </c>
      <c r="K6475">
        <v>1.0651999999999999</v>
      </c>
    </row>
    <row r="6476" spans="10:11" x14ac:dyDescent="0.35">
      <c r="J6476" s="1">
        <v>45397</v>
      </c>
      <c r="K6476">
        <v>1.0656000000000001</v>
      </c>
    </row>
    <row r="6477" spans="10:11" x14ac:dyDescent="0.35">
      <c r="J6477" s="1">
        <v>45398</v>
      </c>
      <c r="K6477">
        <v>1.0637000000000001</v>
      </c>
    </row>
    <row r="6478" spans="10:11" x14ac:dyDescent="0.35">
      <c r="J6478" s="1">
        <v>45399</v>
      </c>
      <c r="K6478">
        <v>1.0638000000000001</v>
      </c>
    </row>
    <row r="6479" spans="10:11" x14ac:dyDescent="0.35">
      <c r="J6479" s="1">
        <v>45400</v>
      </c>
      <c r="K6479">
        <v>1.0679000000000001</v>
      </c>
    </row>
    <row r="6480" spans="10:11" x14ac:dyDescent="0.35">
      <c r="J6480" s="1">
        <v>45401</v>
      </c>
      <c r="K6480">
        <v>1.0652999999999999</v>
      </c>
    </row>
    <row r="6481" spans="10:11" x14ac:dyDescent="0.35">
      <c r="J6481" s="1">
        <v>45404</v>
      </c>
      <c r="K6481">
        <v>1.0631999999999999</v>
      </c>
    </row>
    <row r="6482" spans="10:11" x14ac:dyDescent="0.35">
      <c r="J6482" s="1">
        <v>45405</v>
      </c>
      <c r="K6482">
        <v>1.0673999999999999</v>
      </c>
    </row>
    <row r="6483" spans="10:11" x14ac:dyDescent="0.35">
      <c r="J6483" s="1">
        <v>45406</v>
      </c>
      <c r="K6483">
        <v>1.0686</v>
      </c>
    </row>
    <row r="6484" spans="10:11" x14ac:dyDescent="0.35">
      <c r="J6484" s="1">
        <v>45407</v>
      </c>
      <c r="K6484">
        <v>1.0720000000000001</v>
      </c>
    </row>
    <row r="6485" spans="10:11" x14ac:dyDescent="0.35">
      <c r="J6485" s="1">
        <v>45408</v>
      </c>
      <c r="K6485">
        <v>1.0713999999999999</v>
      </c>
    </row>
    <row r="6486" spans="10:11" x14ac:dyDescent="0.35">
      <c r="J6486" s="1">
        <v>45411</v>
      </c>
      <c r="K6486">
        <v>1.0720000000000001</v>
      </c>
    </row>
    <row r="6487" spans="10:11" x14ac:dyDescent="0.35">
      <c r="J6487" s="1">
        <v>45412</v>
      </c>
      <c r="K6487">
        <v>1.0718000000000001</v>
      </c>
    </row>
    <row r="6488" spans="10:11" x14ac:dyDescent="0.35">
      <c r="J6488" s="1">
        <v>45414</v>
      </c>
      <c r="K6488">
        <v>1.0698000000000001</v>
      </c>
    </row>
    <row r="6489" spans="10:11" x14ac:dyDescent="0.35">
      <c r="J6489" s="1">
        <v>45415</v>
      </c>
      <c r="K6489">
        <v>1.0744</v>
      </c>
    </row>
    <row r="6490" spans="10:11" x14ac:dyDescent="0.35">
      <c r="J6490" s="1">
        <v>45418</v>
      </c>
      <c r="K6490">
        <v>1.0775999999999999</v>
      </c>
    </row>
    <row r="6491" spans="10:11" x14ac:dyDescent="0.35">
      <c r="J6491" s="1">
        <v>45419</v>
      </c>
      <c r="K6491">
        <v>1.0766</v>
      </c>
    </row>
    <row r="6492" spans="10:11" x14ac:dyDescent="0.35">
      <c r="J6492" s="1">
        <v>45420</v>
      </c>
      <c r="K6492">
        <v>1.0743</v>
      </c>
    </row>
    <row r="6493" spans="10:11" x14ac:dyDescent="0.35">
      <c r="J6493" s="1">
        <v>45421</v>
      </c>
      <c r="K6493">
        <v>1.0731999999999999</v>
      </c>
    </row>
    <row r="6494" spans="10:11" x14ac:dyDescent="0.35">
      <c r="J6494" s="1">
        <v>45422</v>
      </c>
      <c r="K6494">
        <v>1.0779000000000001</v>
      </c>
    </row>
    <row r="6495" spans="10:11" x14ac:dyDescent="0.35">
      <c r="J6495" s="1">
        <v>45425</v>
      </c>
      <c r="K6495">
        <v>1.0794999999999999</v>
      </c>
    </row>
    <row r="6496" spans="10:11" x14ac:dyDescent="0.35">
      <c r="J6496" s="1">
        <v>45426</v>
      </c>
      <c r="K6496">
        <v>1.0795999999999999</v>
      </c>
    </row>
    <row r="6497" spans="10:11" x14ac:dyDescent="0.35">
      <c r="J6497" s="1">
        <v>45427</v>
      </c>
      <c r="K6497">
        <v>1.0831999999999999</v>
      </c>
    </row>
    <row r="6498" spans="10:11" x14ac:dyDescent="0.35">
      <c r="J6498" s="1">
        <v>45428</v>
      </c>
      <c r="K6498">
        <v>1.0866</v>
      </c>
    </row>
    <row r="6499" spans="10:11" x14ac:dyDescent="0.35">
      <c r="J6499" s="1">
        <v>45429</v>
      </c>
      <c r="K6499">
        <v>1.0844</v>
      </c>
    </row>
    <row r="6500" spans="10:11" x14ac:dyDescent="0.35">
      <c r="J6500" s="1">
        <v>45432</v>
      </c>
      <c r="K6500">
        <v>1.0861000000000001</v>
      </c>
    </row>
    <row r="6501" spans="10:11" x14ac:dyDescent="0.35">
      <c r="J6501" s="1">
        <v>45433</v>
      </c>
      <c r="K6501">
        <v>1.0864</v>
      </c>
    </row>
    <row r="6502" spans="10:11" x14ac:dyDescent="0.35">
      <c r="J6502" s="1">
        <v>45434</v>
      </c>
      <c r="K6502">
        <v>1.083</v>
      </c>
    </row>
    <row r="6503" spans="10:11" x14ac:dyDescent="0.35">
      <c r="J6503" s="1">
        <v>45435</v>
      </c>
      <c r="K6503">
        <v>1.0853999999999999</v>
      </c>
    </row>
    <row r="6504" spans="10:11" x14ac:dyDescent="0.35">
      <c r="J6504" s="1">
        <v>45436</v>
      </c>
      <c r="K6504">
        <v>1.0840000000000001</v>
      </c>
    </row>
    <row r="6505" spans="10:11" x14ac:dyDescent="0.35">
      <c r="J6505" s="1">
        <v>45439</v>
      </c>
      <c r="K6505">
        <v>1.0843</v>
      </c>
    </row>
    <row r="6506" spans="10:11" x14ac:dyDescent="0.35">
      <c r="J6506" s="1">
        <v>45440</v>
      </c>
      <c r="K6506">
        <v>1.0882000000000001</v>
      </c>
    </row>
    <row r="6507" spans="10:11" x14ac:dyDescent="0.35">
      <c r="J6507" s="1">
        <v>45441</v>
      </c>
      <c r="K6507">
        <v>1.0857000000000001</v>
      </c>
    </row>
    <row r="6508" spans="10:11" x14ac:dyDescent="0.35">
      <c r="J6508" s="1">
        <v>45442</v>
      </c>
      <c r="K6508">
        <v>1.0814999999999999</v>
      </c>
    </row>
    <row r="6509" spans="10:11" x14ac:dyDescent="0.35">
      <c r="J6509" s="1">
        <v>45443</v>
      </c>
      <c r="K6509">
        <v>1.0851999999999999</v>
      </c>
    </row>
    <row r="6510" spans="10:11" x14ac:dyDescent="0.35">
      <c r="J6510" s="1">
        <v>45446</v>
      </c>
      <c r="K6510">
        <v>1.0842000000000001</v>
      </c>
    </row>
    <row r="6511" spans="10:11" x14ac:dyDescent="0.35">
      <c r="J6511" s="1">
        <v>45447</v>
      </c>
      <c r="K6511">
        <v>1.0865</v>
      </c>
    </row>
    <row r="6512" spans="10:11" x14ac:dyDescent="0.35">
      <c r="J6512" s="1">
        <v>45448</v>
      </c>
      <c r="K6512">
        <v>1.0871999999999999</v>
      </c>
    </row>
    <row r="6513" spans="10:11" x14ac:dyDescent="0.35">
      <c r="J6513" s="1">
        <v>45449</v>
      </c>
      <c r="K6513">
        <v>1.0865</v>
      </c>
    </row>
    <row r="6514" spans="10:11" x14ac:dyDescent="0.35">
      <c r="J6514" s="1">
        <v>45450</v>
      </c>
      <c r="K6514">
        <v>1.0898000000000001</v>
      </c>
    </row>
    <row r="6515" spans="10:11" x14ac:dyDescent="0.35">
      <c r="J6515" s="1">
        <v>45453</v>
      </c>
      <c r="K6515">
        <v>1.0755999999999999</v>
      </c>
    </row>
    <row r="6516" spans="10:11" x14ac:dyDescent="0.35">
      <c r="J6516" s="1">
        <v>45454</v>
      </c>
      <c r="K6516">
        <v>1.073</v>
      </c>
    </row>
    <row r="6517" spans="10:11" x14ac:dyDescent="0.35">
      <c r="J6517" s="1">
        <v>45455</v>
      </c>
      <c r="K6517">
        <v>1.0765</v>
      </c>
    </row>
    <row r="6518" spans="10:11" x14ac:dyDescent="0.35">
      <c r="J6518" s="1">
        <v>45456</v>
      </c>
      <c r="K6518">
        <v>1.0784</v>
      </c>
    </row>
    <row r="6519" spans="10:11" x14ac:dyDescent="0.35">
      <c r="J6519" s="1">
        <v>45457</v>
      </c>
      <c r="K6519">
        <v>1.0686</v>
      </c>
    </row>
    <row r="6520" spans="10:11" x14ac:dyDescent="0.35">
      <c r="J6520" s="1">
        <v>45460</v>
      </c>
      <c r="K6520">
        <v>1.0711999999999999</v>
      </c>
    </row>
    <row r="6521" spans="10:11" x14ac:dyDescent="0.35">
      <c r="J6521" s="1">
        <v>45461</v>
      </c>
      <c r="K6521">
        <v>1.0714999999999999</v>
      </c>
    </row>
    <row r="6522" spans="10:11" x14ac:dyDescent="0.35">
      <c r="J6522" s="1">
        <v>45462</v>
      </c>
      <c r="K6522">
        <v>1.0749</v>
      </c>
    </row>
    <row r="6523" spans="10:11" x14ac:dyDescent="0.35">
      <c r="J6523" s="1">
        <v>45463</v>
      </c>
      <c r="K6523">
        <v>1.0719000000000001</v>
      </c>
    </row>
    <row r="6524" spans="10:11" x14ac:dyDescent="0.35">
      <c r="J6524" s="1">
        <v>45464</v>
      </c>
      <c r="K6524">
        <v>1.0688</v>
      </c>
    </row>
    <row r="6525" spans="10:11" x14ac:dyDescent="0.35">
      <c r="J6525" s="1">
        <v>45467</v>
      </c>
      <c r="K6525">
        <v>1.073</v>
      </c>
    </row>
    <row r="6526" spans="10:11" x14ac:dyDescent="0.35">
      <c r="J6526" s="1">
        <v>45468</v>
      </c>
      <c r="K6526">
        <v>1.0713999999999999</v>
      </c>
    </row>
    <row r="6527" spans="10:11" x14ac:dyDescent="0.35">
      <c r="J6527" s="1">
        <v>45469</v>
      </c>
      <c r="K6527">
        <v>1.0689</v>
      </c>
    </row>
    <row r="6528" spans="10:11" x14ac:dyDescent="0.35">
      <c r="J6528" s="1">
        <v>45470</v>
      </c>
      <c r="K6528">
        <v>1.0696000000000001</v>
      </c>
    </row>
    <row r="6529" spans="10:11" x14ac:dyDescent="0.35">
      <c r="J6529" s="1">
        <v>45471</v>
      </c>
      <c r="K6529">
        <v>1.0705</v>
      </c>
    </row>
    <row r="6530" spans="10:11" x14ac:dyDescent="0.35">
      <c r="J6530" s="1">
        <v>45474</v>
      </c>
      <c r="K6530">
        <v>1.0745</v>
      </c>
    </row>
    <row r="6531" spans="10:11" x14ac:dyDescent="0.35">
      <c r="J6531" s="1">
        <v>45475</v>
      </c>
      <c r="K6531">
        <v>1.0729</v>
      </c>
    </row>
    <row r="6532" spans="10:11" x14ac:dyDescent="0.35">
      <c r="J6532" s="1">
        <v>45476</v>
      </c>
      <c r="K6532">
        <v>1.0758000000000001</v>
      </c>
    </row>
    <row r="6533" spans="10:11" x14ac:dyDescent="0.35">
      <c r="J6533" s="1">
        <v>45477</v>
      </c>
      <c r="K6533">
        <v>1.08</v>
      </c>
    </row>
    <row r="6534" spans="10:11" x14ac:dyDescent="0.35">
      <c r="J6534" s="1">
        <v>45478</v>
      </c>
      <c r="K6534">
        <v>1.0824</v>
      </c>
    </row>
    <row r="6535" spans="10:11" x14ac:dyDescent="0.35">
      <c r="J6535" s="1">
        <v>45481</v>
      </c>
      <c r="K6535">
        <v>1.0834999999999999</v>
      </c>
    </row>
    <row r="6536" spans="10:11" x14ac:dyDescent="0.35">
      <c r="J6536" s="1">
        <v>45482</v>
      </c>
      <c r="K6536">
        <v>1.0813999999999999</v>
      </c>
    </row>
    <row r="6537" spans="10:11" x14ac:dyDescent="0.35">
      <c r="J6537" s="1">
        <v>45483</v>
      </c>
      <c r="K6537">
        <v>1.0825</v>
      </c>
    </row>
    <row r="6538" spans="10:11" x14ac:dyDescent="0.35">
      <c r="J6538" s="1">
        <v>45484</v>
      </c>
      <c r="K6538">
        <v>1.0854999999999999</v>
      </c>
    </row>
    <row r="6539" spans="10:11" x14ac:dyDescent="0.35">
      <c r="J6539" s="1">
        <v>45485</v>
      </c>
      <c r="K6539">
        <v>1.089</v>
      </c>
    </row>
    <row r="6540" spans="10:11" x14ac:dyDescent="0.35">
      <c r="J6540" s="1">
        <v>45488</v>
      </c>
      <c r="K6540">
        <v>1.0907</v>
      </c>
    </row>
    <row r="6541" spans="10:11" x14ac:dyDescent="0.35">
      <c r="J6541" s="1">
        <v>45489</v>
      </c>
      <c r="K6541">
        <v>1.0902000000000001</v>
      </c>
    </row>
    <row r="6542" spans="10:11" x14ac:dyDescent="0.35">
      <c r="J6542" s="1">
        <v>45490</v>
      </c>
      <c r="K6542">
        <v>1.0933999999999999</v>
      </c>
    </row>
    <row r="6543" spans="10:11" x14ac:dyDescent="0.35">
      <c r="J6543" s="1">
        <v>45491</v>
      </c>
      <c r="K6543">
        <v>1.093</v>
      </c>
    </row>
    <row r="6544" spans="10:11" x14ac:dyDescent="0.35">
      <c r="J6544" s="1">
        <v>45492</v>
      </c>
      <c r="K6544">
        <v>1.089</v>
      </c>
    </row>
    <row r="6545" spans="10:11" x14ac:dyDescent="0.35">
      <c r="J6545" s="1">
        <v>45495</v>
      </c>
      <c r="K6545">
        <v>1.0888</v>
      </c>
    </row>
    <row r="6546" spans="10:11" x14ac:dyDescent="0.35">
      <c r="J6546" s="1">
        <v>45496</v>
      </c>
      <c r="K6546">
        <v>1.0860000000000001</v>
      </c>
    </row>
    <row r="6547" spans="10:11" x14ac:dyDescent="0.35">
      <c r="J6547" s="1">
        <v>45497</v>
      </c>
      <c r="K6547">
        <v>1.0848</v>
      </c>
    </row>
    <row r="6548" spans="10:11" x14ac:dyDescent="0.35">
      <c r="J6548" s="1">
        <v>45498</v>
      </c>
      <c r="K6548">
        <v>1.0851</v>
      </c>
    </row>
    <row r="6549" spans="10:11" x14ac:dyDescent="0.35">
      <c r="J6549" s="1">
        <v>45499</v>
      </c>
      <c r="K6549">
        <v>1.0860000000000001</v>
      </c>
    </row>
    <row r="6550" spans="10:11" x14ac:dyDescent="0.35">
      <c r="J6550" s="1">
        <v>45502</v>
      </c>
      <c r="K6550">
        <v>1.0817000000000001</v>
      </c>
    </row>
    <row r="6551" spans="10:11" x14ac:dyDescent="0.35">
      <c r="J6551" s="1">
        <v>45503</v>
      </c>
      <c r="K6551">
        <v>1.0824</v>
      </c>
    </row>
    <row r="6552" spans="10:11" x14ac:dyDescent="0.35">
      <c r="J6552" s="1">
        <v>45504</v>
      </c>
      <c r="K6552">
        <v>1.0828</v>
      </c>
    </row>
    <row r="6553" spans="10:11" x14ac:dyDescent="0.35">
      <c r="J6553" s="1">
        <v>45505</v>
      </c>
      <c r="K6553">
        <v>1.0789</v>
      </c>
    </row>
    <row r="6554" spans="10:11" x14ac:dyDescent="0.35">
      <c r="J6554" s="1">
        <v>45506</v>
      </c>
      <c r="K6554">
        <v>1.0834999999999999</v>
      </c>
    </row>
    <row r="6555" spans="10:11" x14ac:dyDescent="0.35">
      <c r="J6555" s="1">
        <v>45509</v>
      </c>
      <c r="K6555">
        <v>1.0966</v>
      </c>
    </row>
    <row r="6556" spans="10:11" x14ac:dyDescent="0.35">
      <c r="J6556" s="1">
        <v>45510</v>
      </c>
      <c r="K6556">
        <v>1.0914999999999999</v>
      </c>
    </row>
    <row r="6557" spans="10:11" x14ac:dyDescent="0.35">
      <c r="J6557" s="1">
        <v>45511</v>
      </c>
      <c r="K6557">
        <v>1.0922000000000001</v>
      </c>
    </row>
    <row r="6558" spans="10:11" x14ac:dyDescent="0.35">
      <c r="J6558" s="1">
        <v>45512</v>
      </c>
      <c r="K6558">
        <v>1.093</v>
      </c>
    </row>
    <row r="6559" spans="10:11" x14ac:dyDescent="0.35">
      <c r="J6559" s="1">
        <v>45513</v>
      </c>
      <c r="K6559">
        <v>1.0916999999999999</v>
      </c>
    </row>
    <row r="6560" spans="10:11" x14ac:dyDescent="0.35">
      <c r="J6560" s="1">
        <v>45516</v>
      </c>
      <c r="K6560">
        <v>1.0925</v>
      </c>
    </row>
    <row r="6561" spans="10:11" x14ac:dyDescent="0.35">
      <c r="J6561" s="1">
        <v>45517</v>
      </c>
      <c r="K6561">
        <v>1.0931</v>
      </c>
    </row>
    <row r="6562" spans="10:11" x14ac:dyDescent="0.35">
      <c r="J6562" s="1">
        <v>45518</v>
      </c>
      <c r="K6562">
        <v>1.1019000000000001</v>
      </c>
    </row>
    <row r="6563" spans="10:11" x14ac:dyDescent="0.35">
      <c r="J6563" s="1">
        <v>45519</v>
      </c>
      <c r="K6563">
        <v>1.1011</v>
      </c>
    </row>
    <row r="6564" spans="10:11" x14ac:dyDescent="0.35">
      <c r="J6564" s="1">
        <v>45520</v>
      </c>
      <c r="K6564">
        <v>1.0993999999999999</v>
      </c>
    </row>
    <row r="6565" spans="10:11" x14ac:dyDescent="0.35">
      <c r="J6565" s="1">
        <v>45523</v>
      </c>
      <c r="K6565">
        <v>1.1041000000000001</v>
      </c>
    </row>
    <row r="6566" spans="10:11" x14ac:dyDescent="0.35">
      <c r="J6566" s="1">
        <v>45524</v>
      </c>
      <c r="K6566">
        <v>1.1084000000000001</v>
      </c>
    </row>
    <row r="6567" spans="10:11" x14ac:dyDescent="0.35">
      <c r="J6567" s="1">
        <v>45525</v>
      </c>
      <c r="K6567">
        <v>1.1115999999999999</v>
      </c>
    </row>
    <row r="6568" spans="10:11" x14ac:dyDescent="0.35">
      <c r="J6568" s="1">
        <v>45526</v>
      </c>
      <c r="K6568">
        <v>1.1134999999999999</v>
      </c>
    </row>
    <row r="6569" spans="10:11" x14ac:dyDescent="0.35">
      <c r="J6569" s="1">
        <v>45527</v>
      </c>
      <c r="K6569">
        <v>1.1121000000000001</v>
      </c>
    </row>
    <row r="6570" spans="10:11" x14ac:dyDescent="0.35">
      <c r="J6570" s="1">
        <v>45530</v>
      </c>
      <c r="K6570">
        <v>1.1163000000000001</v>
      </c>
    </row>
    <row r="6571" spans="10:11" x14ac:dyDescent="0.35">
      <c r="J6571" s="1">
        <v>45531</v>
      </c>
      <c r="K6571">
        <v>1.1162000000000001</v>
      </c>
    </row>
    <row r="6572" spans="10:11" x14ac:dyDescent="0.35">
      <c r="J6572" s="1">
        <v>45532</v>
      </c>
      <c r="K6572">
        <v>1.1116999999999999</v>
      </c>
    </row>
    <row r="6573" spans="10:11" x14ac:dyDescent="0.35">
      <c r="J6573" s="1">
        <v>45533</v>
      </c>
      <c r="K6573">
        <v>1.1088</v>
      </c>
    </row>
    <row r="6574" spans="10:11" x14ac:dyDescent="0.35">
      <c r="J6574" s="1">
        <v>45534</v>
      </c>
      <c r="K6574">
        <v>1.1087</v>
      </c>
    </row>
    <row r="6575" spans="10:11" x14ac:dyDescent="0.35">
      <c r="J6575" s="1">
        <v>45537</v>
      </c>
      <c r="K6575">
        <v>1.1061000000000001</v>
      </c>
    </row>
    <row r="6576" spans="10:11" x14ac:dyDescent="0.35">
      <c r="J6576" s="1">
        <v>45538</v>
      </c>
      <c r="K6576">
        <v>1.1034999999999999</v>
      </c>
    </row>
    <row r="6577" spans="10:11" x14ac:dyDescent="0.35">
      <c r="J6577" s="1">
        <v>45539</v>
      </c>
      <c r="K6577">
        <v>1.105</v>
      </c>
    </row>
    <row r="6578" spans="10:11" x14ac:dyDescent="0.35">
      <c r="J6578" s="1">
        <v>45540</v>
      </c>
      <c r="K6578">
        <v>1.1096999999999999</v>
      </c>
    </row>
    <row r="6579" spans="10:11" x14ac:dyDescent="0.35">
      <c r="J6579" s="1">
        <v>45541</v>
      </c>
      <c r="K6579">
        <v>1.1103000000000001</v>
      </c>
    </row>
    <row r="6580" spans="10:11" x14ac:dyDescent="0.35">
      <c r="J6580" s="1">
        <v>45544</v>
      </c>
      <c r="K6580">
        <v>1.1043000000000001</v>
      </c>
    </row>
    <row r="6581" spans="10:11" x14ac:dyDescent="0.35">
      <c r="J6581" s="1">
        <v>45545</v>
      </c>
      <c r="K6581">
        <v>1.1031</v>
      </c>
    </row>
    <row r="6582" spans="10:11" x14ac:dyDescent="0.35">
      <c r="J6582" s="1">
        <v>45546</v>
      </c>
      <c r="K6582">
        <v>1.1043000000000001</v>
      </c>
    </row>
    <row r="6583" spans="10:11" x14ac:dyDescent="0.35">
      <c r="J6583" s="1">
        <v>45547</v>
      </c>
      <c r="K6583">
        <v>1.1015999999999999</v>
      </c>
    </row>
    <row r="6584" spans="10:11" x14ac:dyDescent="0.35">
      <c r="J6584" s="1">
        <v>45548</v>
      </c>
      <c r="K6584">
        <v>1.1081000000000001</v>
      </c>
    </row>
    <row r="6585" spans="10:11" x14ac:dyDescent="0.35">
      <c r="J6585" s="1">
        <v>45551</v>
      </c>
      <c r="K6585">
        <v>1.1126</v>
      </c>
    </row>
    <row r="6586" spans="10:11" x14ac:dyDescent="0.35">
      <c r="J6586" s="1">
        <v>45552</v>
      </c>
      <c r="K6586">
        <v>1.1138999999999999</v>
      </c>
    </row>
    <row r="6587" spans="10:11" x14ac:dyDescent="0.35">
      <c r="J6587" s="1">
        <v>45553</v>
      </c>
      <c r="K6587">
        <v>1.1124000000000001</v>
      </c>
    </row>
    <row r="6588" spans="10:11" x14ac:dyDescent="0.35">
      <c r="J6588" s="1">
        <v>45554</v>
      </c>
      <c r="K6588">
        <v>1.1155999999999999</v>
      </c>
    </row>
    <row r="6589" spans="10:11" x14ac:dyDescent="0.35">
      <c r="J6589" s="1">
        <v>45555</v>
      </c>
      <c r="K6589">
        <v>1.1166</v>
      </c>
    </row>
    <row r="6590" spans="10:11" x14ac:dyDescent="0.35">
      <c r="J6590" s="1">
        <v>45558</v>
      </c>
      <c r="K6590">
        <v>1.1119000000000001</v>
      </c>
    </row>
    <row r="6591" spans="10:11" x14ac:dyDescent="0.35">
      <c r="J6591" s="1">
        <v>45559</v>
      </c>
      <c r="K6591">
        <v>1.1133</v>
      </c>
    </row>
    <row r="6592" spans="10:11" x14ac:dyDescent="0.35">
      <c r="J6592" s="1">
        <v>45560</v>
      </c>
      <c r="K6592">
        <v>1.1194</v>
      </c>
    </row>
    <row r="6593" spans="10:11" x14ac:dyDescent="0.35">
      <c r="J6593" s="1">
        <v>45561</v>
      </c>
      <c r="K6593">
        <v>1.1154999999999999</v>
      </c>
    </row>
    <row r="6594" spans="10:11" x14ac:dyDescent="0.35">
      <c r="J6594" s="1">
        <v>45562</v>
      </c>
      <c r="K6594">
        <v>1.1157999999999999</v>
      </c>
    </row>
    <row r="6595" spans="10:11" x14ac:dyDescent="0.35">
      <c r="J6595" s="1">
        <v>45565</v>
      </c>
      <c r="K6595">
        <v>1.1195999999999999</v>
      </c>
    </row>
    <row r="6596" spans="10:11" x14ac:dyDescent="0.35">
      <c r="J6596" s="1">
        <v>45566</v>
      </c>
      <c r="K6596">
        <v>1.1086</v>
      </c>
    </row>
    <row r="6597" spans="10:11" x14ac:dyDescent="0.35">
      <c r="J6597" s="1">
        <v>45567</v>
      </c>
      <c r="K6597">
        <v>1.1071</v>
      </c>
    </row>
    <row r="6598" spans="10:11" x14ac:dyDescent="0.35">
      <c r="J6598" s="1">
        <v>45568</v>
      </c>
      <c r="K6598">
        <v>1.1039000000000001</v>
      </c>
    </row>
    <row r="6599" spans="10:11" x14ac:dyDescent="0.35">
      <c r="J6599" s="1">
        <v>45569</v>
      </c>
      <c r="K6599">
        <v>1.1029</v>
      </c>
    </row>
    <row r="6600" spans="10:11" x14ac:dyDescent="0.35">
      <c r="J6600" s="1">
        <v>45572</v>
      </c>
      <c r="K6600">
        <v>1.0982000000000001</v>
      </c>
    </row>
    <row r="6601" spans="10:11" x14ac:dyDescent="0.35">
      <c r="J6601" s="1">
        <v>45573</v>
      </c>
      <c r="K6601">
        <v>1.0982000000000001</v>
      </c>
    </row>
    <row r="6602" spans="10:11" x14ac:dyDescent="0.35">
      <c r="J6602" s="1">
        <v>45574</v>
      </c>
      <c r="K6602">
        <v>1.0956999999999999</v>
      </c>
    </row>
    <row r="6603" spans="10:11" x14ac:dyDescent="0.35">
      <c r="J6603" s="1">
        <v>45575</v>
      </c>
      <c r="K6603">
        <v>1.0931999999999999</v>
      </c>
    </row>
    <row r="6604" spans="10:11" x14ac:dyDescent="0.35">
      <c r="J6604" s="1">
        <v>45576</v>
      </c>
      <c r="K6604">
        <v>1.0938000000000001</v>
      </c>
    </row>
    <row r="6605" spans="10:11" x14ac:dyDescent="0.35">
      <c r="J6605" s="1">
        <v>45579</v>
      </c>
      <c r="K6605">
        <v>1.0914999999999999</v>
      </c>
    </row>
    <row r="6606" spans="10:11" x14ac:dyDescent="0.35">
      <c r="J6606" s="1">
        <v>45580</v>
      </c>
      <c r="K6606">
        <v>1.0903</v>
      </c>
    </row>
    <row r="6607" spans="10:11" x14ac:dyDescent="0.35">
      <c r="J6607" s="1">
        <v>45581</v>
      </c>
      <c r="K6607">
        <v>1.0896999999999999</v>
      </c>
    </row>
    <row r="6608" spans="10:11" x14ac:dyDescent="0.35">
      <c r="J6608" s="1">
        <v>45582</v>
      </c>
      <c r="K6608">
        <v>1.0866</v>
      </c>
    </row>
    <row r="6609" spans="10:11" x14ac:dyDescent="0.35">
      <c r="J6609" s="1">
        <v>45583</v>
      </c>
      <c r="K6609">
        <v>1.0847</v>
      </c>
    </row>
    <row r="6610" spans="10:11" x14ac:dyDescent="0.35">
      <c r="J6610" s="1">
        <v>45586</v>
      </c>
      <c r="K6610">
        <v>1.0852999999999999</v>
      </c>
    </row>
    <row r="6611" spans="10:11" x14ac:dyDescent="0.35">
      <c r="J6611" s="1">
        <v>45587</v>
      </c>
      <c r="K6611">
        <v>1.0821000000000001</v>
      </c>
    </row>
    <row r="6612" spans="10:11" x14ac:dyDescent="0.35">
      <c r="J6612" s="1">
        <v>45588</v>
      </c>
      <c r="K6612">
        <v>1.0767</v>
      </c>
    </row>
    <row r="6613" spans="10:11" x14ac:dyDescent="0.35">
      <c r="J6613" s="1">
        <v>45589</v>
      </c>
      <c r="K6613">
        <v>1.0801000000000001</v>
      </c>
    </row>
    <row r="6614" spans="10:11" x14ac:dyDescent="0.35">
      <c r="J6614" s="1">
        <v>45590</v>
      </c>
      <c r="K6614">
        <v>1.0825</v>
      </c>
    </row>
    <row r="6615" spans="10:11" x14ac:dyDescent="0.35">
      <c r="J6615" s="1">
        <v>45593</v>
      </c>
      <c r="K6615">
        <v>1.0818000000000001</v>
      </c>
    </row>
    <row r="6616" spans="10:11" x14ac:dyDescent="0.35">
      <c r="J6616" s="1">
        <v>45594</v>
      </c>
      <c r="K6616">
        <v>1.0773999999999999</v>
      </c>
    </row>
    <row r="6617" spans="10:11" x14ac:dyDescent="0.35">
      <c r="J6617" s="1">
        <v>45595</v>
      </c>
      <c r="K6617">
        <v>1.0814999999999999</v>
      </c>
    </row>
    <row r="6618" spans="10:11" x14ac:dyDescent="0.35">
      <c r="J6618" s="1">
        <v>45596</v>
      </c>
      <c r="K6618">
        <v>1.0882000000000001</v>
      </c>
    </row>
    <row r="6619" spans="10:11" x14ac:dyDescent="0.35">
      <c r="J6619" s="1">
        <v>45597</v>
      </c>
      <c r="K6619">
        <v>1.0885</v>
      </c>
    </row>
    <row r="6620" spans="10:11" x14ac:dyDescent="0.35">
      <c r="J6620" s="1">
        <v>45600</v>
      </c>
      <c r="K6620">
        <v>1.0904</v>
      </c>
    </row>
    <row r="6621" spans="10:11" x14ac:dyDescent="0.35">
      <c r="J6621" s="1">
        <v>45601</v>
      </c>
      <c r="K6621">
        <v>1.0896999999999999</v>
      </c>
    </row>
    <row r="6622" spans="10:11" x14ac:dyDescent="0.35">
      <c r="J6622" s="1">
        <v>45602</v>
      </c>
      <c r="K6622">
        <v>1.0694999999999999</v>
      </c>
    </row>
    <row r="6623" spans="10:11" x14ac:dyDescent="0.35">
      <c r="J6623" s="1">
        <v>45603</v>
      </c>
      <c r="K6623">
        <v>1.0785</v>
      </c>
    </row>
    <row r="6624" spans="10:11" x14ac:dyDescent="0.35">
      <c r="J6624" s="1">
        <v>45604</v>
      </c>
      <c r="K6624">
        <v>1.0771999999999999</v>
      </c>
    </row>
    <row r="6625" spans="10:11" x14ac:dyDescent="0.35">
      <c r="J6625" s="1">
        <v>45607</v>
      </c>
      <c r="K6625">
        <v>1.0650999999999999</v>
      </c>
    </row>
    <row r="6626" spans="10:11" x14ac:dyDescent="0.35">
      <c r="J6626" s="1">
        <v>45608</v>
      </c>
      <c r="K6626">
        <v>1.0617000000000001</v>
      </c>
    </row>
    <row r="6627" spans="10:11" x14ac:dyDescent="0.35">
      <c r="J6627" s="1">
        <v>45609</v>
      </c>
      <c r="K6627">
        <v>1.0629</v>
      </c>
    </row>
    <row r="6628" spans="10:11" x14ac:dyDescent="0.35">
      <c r="J6628" s="1">
        <v>45610</v>
      </c>
      <c r="K6628">
        <v>1.0532999999999999</v>
      </c>
    </row>
    <row r="6629" spans="10:11" x14ac:dyDescent="0.35">
      <c r="J6629" s="1">
        <v>45611</v>
      </c>
      <c r="K6629">
        <v>1.0583</v>
      </c>
    </row>
    <row r="6630" spans="10:11" x14ac:dyDescent="0.35">
      <c r="J6630" s="1">
        <v>45614</v>
      </c>
      <c r="K6630">
        <v>1.0551999999999999</v>
      </c>
    </row>
    <row r="6631" spans="10:11" x14ac:dyDescent="0.35">
      <c r="J6631" s="1">
        <v>45615</v>
      </c>
      <c r="K6631">
        <v>1.0578000000000001</v>
      </c>
    </row>
    <row r="6632" spans="10:11" x14ac:dyDescent="0.35">
      <c r="J6632" s="1">
        <v>45616</v>
      </c>
      <c r="K6632">
        <v>1.0562</v>
      </c>
    </row>
    <row r="6633" spans="10:11" x14ac:dyDescent="0.35">
      <c r="J6633" s="1">
        <v>45617</v>
      </c>
      <c r="K6633">
        <v>1.0526</v>
      </c>
    </row>
    <row r="6634" spans="10:11" x14ac:dyDescent="0.35">
      <c r="J6634" s="1">
        <v>45618</v>
      </c>
      <c r="K6634">
        <v>1.0411999999999999</v>
      </c>
    </row>
    <row r="6635" spans="10:11" x14ac:dyDescent="0.35">
      <c r="J6635" s="1">
        <v>45621</v>
      </c>
      <c r="K6635">
        <v>1.0495000000000001</v>
      </c>
    </row>
    <row r="6636" spans="10:11" x14ac:dyDescent="0.35">
      <c r="J6636" s="1">
        <v>45622</v>
      </c>
      <c r="K6636">
        <v>1.0522</v>
      </c>
    </row>
    <row r="6637" spans="10:11" x14ac:dyDescent="0.35">
      <c r="J6637" s="1">
        <v>45623</v>
      </c>
      <c r="K6637">
        <v>1.0530999999999999</v>
      </c>
    </row>
    <row r="6638" spans="10:11" x14ac:dyDescent="0.35">
      <c r="J6638" s="1">
        <v>45624</v>
      </c>
      <c r="K6638">
        <v>1.0542</v>
      </c>
    </row>
    <row r="6639" spans="10:11" x14ac:dyDescent="0.35">
      <c r="J6639" s="1">
        <v>45625</v>
      </c>
      <c r="K6639">
        <v>1.0562</v>
      </c>
    </row>
    <row r="6640" spans="10:11" x14ac:dyDescent="0.35">
      <c r="J6640" s="1">
        <v>45628</v>
      </c>
      <c r="K6640">
        <v>1.0507</v>
      </c>
    </row>
    <row r="6641" spans="10:11" x14ac:dyDescent="0.35">
      <c r="J6641" s="1">
        <v>45629</v>
      </c>
      <c r="K6641">
        <v>1.0511999999999999</v>
      </c>
    </row>
    <row r="6642" spans="10:11" x14ac:dyDescent="0.35">
      <c r="J6642" s="1">
        <v>45630</v>
      </c>
      <c r="K6642">
        <v>1.0491999999999999</v>
      </c>
    </row>
    <row r="6643" spans="10:11" x14ac:dyDescent="0.35">
      <c r="J6643" s="1">
        <v>45631</v>
      </c>
      <c r="K6643">
        <v>1.054</v>
      </c>
    </row>
    <row r="6644" spans="10:11" x14ac:dyDescent="0.35">
      <c r="J6644" s="1">
        <v>45632</v>
      </c>
      <c r="K6644">
        <v>1.0581</v>
      </c>
    </row>
    <row r="6645" spans="10:11" x14ac:dyDescent="0.35">
      <c r="J6645" s="1">
        <v>45635</v>
      </c>
      <c r="K6645">
        <v>1.0568</v>
      </c>
    </row>
    <row r="6646" spans="10:11" x14ac:dyDescent="0.35">
      <c r="J6646" s="1">
        <v>45636</v>
      </c>
      <c r="K6646">
        <v>1.0527</v>
      </c>
    </row>
    <row r="6647" spans="10:11" x14ac:dyDescent="0.35">
      <c r="J6647" s="1">
        <v>45637</v>
      </c>
      <c r="K6647">
        <v>1.0507</v>
      </c>
    </row>
    <row r="6648" spans="10:11" x14ac:dyDescent="0.35">
      <c r="J6648" s="1">
        <v>45638</v>
      </c>
      <c r="K6648">
        <v>1.0490999999999999</v>
      </c>
    </row>
    <row r="6649" spans="10:11" x14ac:dyDescent="0.35">
      <c r="J6649" s="1">
        <v>45639</v>
      </c>
      <c r="K6649">
        <v>1.0518000000000001</v>
      </c>
    </row>
    <row r="6650" spans="10:11" x14ac:dyDescent="0.35">
      <c r="J6650" s="1">
        <v>45642</v>
      </c>
      <c r="K6650">
        <v>1.0498000000000001</v>
      </c>
    </row>
    <row r="6651" spans="10:11" x14ac:dyDescent="0.35">
      <c r="J6651" s="1">
        <v>45643</v>
      </c>
      <c r="K6651">
        <v>1.0497000000000001</v>
      </c>
    </row>
    <row r="6652" spans="10:11" x14ac:dyDescent="0.35">
      <c r="J6652" s="1">
        <v>45644</v>
      </c>
      <c r="K6652">
        <v>1.0496000000000001</v>
      </c>
    </row>
    <row r="6653" spans="10:11" x14ac:dyDescent="0.35">
      <c r="J6653" s="1">
        <v>45645</v>
      </c>
      <c r="K6653">
        <v>1.0395000000000001</v>
      </c>
    </row>
    <row r="6654" spans="10:11" x14ac:dyDescent="0.35">
      <c r="J6654" s="1">
        <v>45646</v>
      </c>
      <c r="K6654">
        <v>1.0389999999999999</v>
      </c>
    </row>
    <row r="6655" spans="10:11" x14ac:dyDescent="0.35">
      <c r="J6655" s="1">
        <v>45649</v>
      </c>
      <c r="K6655">
        <v>1.0392999999999999</v>
      </c>
    </row>
    <row r="6656" spans="10:11" x14ac:dyDescent="0.35">
      <c r="J6656" s="1">
        <v>45650</v>
      </c>
      <c r="K6656">
        <v>1.0395000000000001</v>
      </c>
    </row>
    <row r="6657" spans="10:11" x14ac:dyDescent="0.35">
      <c r="J6657" s="1">
        <v>45653</v>
      </c>
      <c r="K6657">
        <v>1.0435000000000001</v>
      </c>
    </row>
    <row r="6658" spans="10:11" x14ac:dyDescent="0.35">
      <c r="J6658" s="1">
        <v>45656</v>
      </c>
      <c r="K6658">
        <v>1.0444</v>
      </c>
    </row>
    <row r="6659" spans="10:11" x14ac:dyDescent="0.35">
      <c r="J6659" s="1">
        <v>45657</v>
      </c>
      <c r="K6659">
        <v>1.0388999999999999</v>
      </c>
    </row>
    <row r="6660" spans="10:11" x14ac:dyDescent="0.35">
      <c r="J6660" s="1">
        <v>45659</v>
      </c>
      <c r="K6660">
        <v>1.0321</v>
      </c>
    </row>
    <row r="6661" spans="10:11" x14ac:dyDescent="0.35">
      <c r="J6661" s="1">
        <v>45660</v>
      </c>
      <c r="K6661">
        <v>1.0299</v>
      </c>
    </row>
    <row r="6662" spans="10:11" x14ac:dyDescent="0.35">
      <c r="J6662" s="1">
        <v>45663</v>
      </c>
      <c r="K6662">
        <v>1.0426</v>
      </c>
    </row>
    <row r="6663" spans="10:11" x14ac:dyDescent="0.35">
      <c r="J6663" s="1">
        <v>45664</v>
      </c>
      <c r="K6663">
        <v>1.0392999999999999</v>
      </c>
    </row>
    <row r="6664" spans="10:11" x14ac:dyDescent="0.35">
      <c r="J6664" s="1">
        <v>45665</v>
      </c>
      <c r="K6664">
        <v>1.0286</v>
      </c>
    </row>
    <row r="6665" spans="10:11" x14ac:dyDescent="0.35">
      <c r="J6665" s="1">
        <v>45666</v>
      </c>
      <c r="K6665">
        <v>1.0305</v>
      </c>
    </row>
    <row r="6666" spans="10:11" x14ac:dyDescent="0.35">
      <c r="J6666" s="1">
        <v>45667</v>
      </c>
      <c r="K6666">
        <v>1.0304</v>
      </c>
    </row>
    <row r="6667" spans="10:11" x14ac:dyDescent="0.35">
      <c r="J6667" s="1">
        <v>45670</v>
      </c>
      <c r="K6667">
        <v>1.0198</v>
      </c>
    </row>
    <row r="6668" spans="10:11" x14ac:dyDescent="0.35">
      <c r="J6668" s="1">
        <v>45671</v>
      </c>
      <c r="K6668">
        <v>1.0245</v>
      </c>
    </row>
    <row r="6669" spans="10:11" x14ac:dyDescent="0.35">
      <c r="J6669" s="1">
        <v>45672</v>
      </c>
      <c r="K6669">
        <v>1.03</v>
      </c>
    </row>
    <row r="6670" spans="10:11" x14ac:dyDescent="0.35">
      <c r="J6670" s="1">
        <v>45673</v>
      </c>
      <c r="K6670">
        <v>1.0271999999999999</v>
      </c>
    </row>
    <row r="6671" spans="10:11" x14ac:dyDescent="0.35">
      <c r="J6671" s="1">
        <v>45674</v>
      </c>
      <c r="K6671">
        <v>1.0298</v>
      </c>
    </row>
    <row r="6672" spans="10:11" x14ac:dyDescent="0.35">
      <c r="J6672" s="1">
        <v>45677</v>
      </c>
      <c r="K6672">
        <v>1.0316000000000001</v>
      </c>
    </row>
    <row r="6673" spans="10:11" x14ac:dyDescent="0.35">
      <c r="J6673" s="1">
        <v>45678</v>
      </c>
      <c r="K6673">
        <v>1.0357000000000001</v>
      </c>
    </row>
    <row r="6674" spans="10:11" x14ac:dyDescent="0.35">
      <c r="J6674" s="1">
        <v>45679</v>
      </c>
      <c r="K6674">
        <v>1.0443</v>
      </c>
    </row>
    <row r="6675" spans="10:11" x14ac:dyDescent="0.35">
      <c r="J6675" s="1">
        <v>45680</v>
      </c>
      <c r="K6675">
        <v>1.0404</v>
      </c>
    </row>
    <row r="6676" spans="10:11" x14ac:dyDescent="0.35">
      <c r="J6676" s="1">
        <v>45681</v>
      </c>
      <c r="K6676">
        <v>1.0471999999999999</v>
      </c>
    </row>
    <row r="6677" spans="10:11" x14ac:dyDescent="0.35">
      <c r="J6677" s="1">
        <v>45684</v>
      </c>
      <c r="K6677">
        <v>1.0529999999999999</v>
      </c>
    </row>
    <row r="6678" spans="10:11" x14ac:dyDescent="0.35">
      <c r="J6678" s="1">
        <v>45685</v>
      </c>
      <c r="K6678">
        <v>1.0421</v>
      </c>
    </row>
    <row r="6679" spans="10:11" x14ac:dyDescent="0.35">
      <c r="J6679" s="1">
        <v>45686</v>
      </c>
      <c r="K6679">
        <v>1.0396000000000001</v>
      </c>
    </row>
    <row r="6680" spans="10:11" x14ac:dyDescent="0.35">
      <c r="J6680" s="1">
        <v>45687</v>
      </c>
      <c r="K6680">
        <v>1.0403</v>
      </c>
    </row>
    <row r="6681" spans="10:11" x14ac:dyDescent="0.35">
      <c r="J6681" s="1">
        <v>45688</v>
      </c>
      <c r="K6681">
        <v>1.0392999999999999</v>
      </c>
    </row>
    <row r="6682" spans="10:11" x14ac:dyDescent="0.35">
      <c r="J6682" s="1">
        <v>45691</v>
      </c>
      <c r="K6682">
        <v>1.0274000000000001</v>
      </c>
    </row>
    <row r="6683" spans="10:11" x14ac:dyDescent="0.35">
      <c r="J6683" s="1">
        <v>45692</v>
      </c>
      <c r="K6683">
        <v>1.0335000000000001</v>
      </c>
    </row>
    <row r="6684" spans="10:11" x14ac:dyDescent="0.35">
      <c r="J6684" s="1">
        <v>45693</v>
      </c>
      <c r="K6684">
        <v>1.0422</v>
      </c>
    </row>
    <row r="6685" spans="10:11" x14ac:dyDescent="0.35">
      <c r="J6685" s="1">
        <v>45694</v>
      </c>
      <c r="K6685">
        <v>1.036</v>
      </c>
    </row>
    <row r="6686" spans="10:11" x14ac:dyDescent="0.35">
      <c r="J6686" s="1">
        <v>45695</v>
      </c>
      <c r="K6686">
        <v>1.0377000000000001</v>
      </c>
    </row>
    <row r="6687" spans="10:11" x14ac:dyDescent="0.35">
      <c r="J6687" s="1">
        <v>45698</v>
      </c>
      <c r="K6687">
        <v>1.032</v>
      </c>
    </row>
    <row r="6688" spans="10:11" x14ac:dyDescent="0.35">
      <c r="J6688" s="1">
        <v>45699</v>
      </c>
      <c r="K6688">
        <v>1.0324</v>
      </c>
    </row>
    <row r="6689" spans="10:11" x14ac:dyDescent="0.35">
      <c r="J6689" s="1">
        <v>45700</v>
      </c>
      <c r="K6689">
        <v>1.0369999999999999</v>
      </c>
    </row>
    <row r="6690" spans="10:11" x14ac:dyDescent="0.35">
      <c r="J6690" s="1">
        <v>45701</v>
      </c>
      <c r="K6690">
        <v>1.0389999999999999</v>
      </c>
    </row>
    <row r="6691" spans="10:11" x14ac:dyDescent="0.35">
      <c r="J6691" s="1">
        <v>45702</v>
      </c>
      <c r="K6691">
        <v>1.0478000000000001</v>
      </c>
    </row>
    <row r="6692" spans="10:11" x14ac:dyDescent="0.35">
      <c r="J6692" s="1">
        <v>45705</v>
      </c>
      <c r="K6692">
        <v>1.0472999999999999</v>
      </c>
    </row>
    <row r="6693" spans="10:11" x14ac:dyDescent="0.35">
      <c r="J6693" s="1">
        <v>45706</v>
      </c>
      <c r="K6693">
        <v>1.0447</v>
      </c>
    </row>
    <row r="6694" spans="10:11" x14ac:dyDescent="0.35">
      <c r="J6694" s="1">
        <v>45707</v>
      </c>
      <c r="K6694">
        <v>1.0434000000000001</v>
      </c>
    </row>
    <row r="6695" spans="10:11" x14ac:dyDescent="0.35">
      <c r="J6695" s="1">
        <v>45708</v>
      </c>
      <c r="K6695">
        <v>1.0443</v>
      </c>
    </row>
    <row r="6696" spans="10:11" x14ac:dyDescent="0.35">
      <c r="J6696" s="1">
        <v>45709</v>
      </c>
      <c r="K6696">
        <v>1.0465</v>
      </c>
    </row>
    <row r="6697" spans="10:11" x14ac:dyDescent="0.35">
      <c r="J6697" s="1">
        <v>45712</v>
      </c>
      <c r="K6697">
        <v>1.0466</v>
      </c>
    </row>
    <row r="6698" spans="10:11" x14ac:dyDescent="0.35">
      <c r="J6698" s="1">
        <v>45713</v>
      </c>
      <c r="K6698">
        <v>1.0497000000000001</v>
      </c>
    </row>
    <row r="6699" spans="10:11" x14ac:dyDescent="0.35">
      <c r="J6699" s="1">
        <v>45714</v>
      </c>
      <c r="K6699">
        <v>1.0487</v>
      </c>
    </row>
    <row r="6700" spans="10:11" x14ac:dyDescent="0.35">
      <c r="J6700" s="1">
        <v>45715</v>
      </c>
      <c r="K6700">
        <v>1.0477000000000001</v>
      </c>
    </row>
    <row r="6701" spans="10:11" x14ac:dyDescent="0.35">
      <c r="J6701" s="1">
        <v>45716</v>
      </c>
      <c r="K6701">
        <v>1.0410999999999999</v>
      </c>
    </row>
    <row r="6702" spans="10:11" x14ac:dyDescent="0.35">
      <c r="J6702" s="1">
        <v>45719</v>
      </c>
      <c r="K6702">
        <v>1.0465</v>
      </c>
    </row>
    <row r="6703" spans="10:11" x14ac:dyDescent="0.35">
      <c r="J6703" s="1">
        <v>45720</v>
      </c>
      <c r="K6703">
        <v>1.0557000000000001</v>
      </c>
    </row>
    <row r="6704" spans="10:11" x14ac:dyDescent="0.35">
      <c r="J6704" s="1">
        <v>45721</v>
      </c>
      <c r="K6704">
        <v>1.0693999999999999</v>
      </c>
    </row>
    <row r="6705" spans="10:11" x14ac:dyDescent="0.35">
      <c r="J6705" s="1">
        <v>45722</v>
      </c>
      <c r="K6705">
        <v>1.0795999999999999</v>
      </c>
    </row>
    <row r="6706" spans="10:11" x14ac:dyDescent="0.35">
      <c r="J6706" s="1">
        <v>45723</v>
      </c>
      <c r="K6706">
        <v>1.0857000000000001</v>
      </c>
    </row>
    <row r="6707" spans="10:11" x14ac:dyDescent="0.35">
      <c r="J6707" s="1">
        <v>45726</v>
      </c>
      <c r="K6707">
        <v>1.0845</v>
      </c>
    </row>
    <row r="6708" spans="10:11" x14ac:dyDescent="0.35">
      <c r="J6708" s="1">
        <v>45727</v>
      </c>
      <c r="K6708">
        <v>1.0911999999999999</v>
      </c>
    </row>
    <row r="6709" spans="10:11" x14ac:dyDescent="0.35">
      <c r="J6709" s="1">
        <v>45728</v>
      </c>
      <c r="K6709">
        <v>1.0886</v>
      </c>
    </row>
    <row r="6710" spans="10:11" x14ac:dyDescent="0.35">
      <c r="J6710" s="1">
        <v>45729</v>
      </c>
      <c r="K6710">
        <v>1.083</v>
      </c>
    </row>
    <row r="6711" spans="10:11" x14ac:dyDescent="0.35">
      <c r="J6711" s="1">
        <v>45730</v>
      </c>
      <c r="K6711">
        <v>1.0889</v>
      </c>
    </row>
    <row r="6712" spans="10:11" x14ac:dyDescent="0.35">
      <c r="J6712" s="1">
        <v>45733</v>
      </c>
      <c r="K6712">
        <v>1.0903</v>
      </c>
    </row>
    <row r="6713" spans="10:11" x14ac:dyDescent="0.35">
      <c r="J6713" s="1">
        <v>45734</v>
      </c>
      <c r="K6713">
        <v>1.0918000000000001</v>
      </c>
    </row>
    <row r="6714" spans="10:11" x14ac:dyDescent="0.35">
      <c r="J6714" s="1">
        <v>45735</v>
      </c>
      <c r="K6714">
        <v>1.0896999999999999</v>
      </c>
    </row>
    <row r="6715" spans="10:11" x14ac:dyDescent="0.35">
      <c r="J6715" s="1">
        <v>45736</v>
      </c>
      <c r="K6715">
        <v>1.0832999999999999</v>
      </c>
    </row>
    <row r="6716" spans="10:11" x14ac:dyDescent="0.35">
      <c r="J6716" s="1">
        <v>45737</v>
      </c>
      <c r="K6716">
        <v>1.0827</v>
      </c>
    </row>
    <row r="6717" spans="10:11" x14ac:dyDescent="0.35">
      <c r="J6717" s="1">
        <v>45740</v>
      </c>
      <c r="K6717">
        <v>1.0824</v>
      </c>
    </row>
    <row r="6718" spans="10:11" x14ac:dyDescent="0.35">
      <c r="J6718" s="1">
        <v>45741</v>
      </c>
      <c r="K6718">
        <v>1.0825</v>
      </c>
    </row>
    <row r="6719" spans="10:11" x14ac:dyDescent="0.35">
      <c r="J6719" s="1">
        <v>45742</v>
      </c>
      <c r="K6719">
        <v>1.0788</v>
      </c>
    </row>
    <row r="6720" spans="10:11" x14ac:dyDescent="0.35">
      <c r="J6720" s="1">
        <v>45743</v>
      </c>
      <c r="K6720">
        <v>1.0785</v>
      </c>
    </row>
    <row r="6721" spans="10:11" x14ac:dyDescent="0.35">
      <c r="J6721" s="1">
        <v>45744</v>
      </c>
      <c r="K6721">
        <v>1.0797000000000001</v>
      </c>
    </row>
    <row r="6722" spans="10:11" x14ac:dyDescent="0.35">
      <c r="J6722" s="1">
        <v>45747</v>
      </c>
      <c r="K6722">
        <v>1.0814999999999999</v>
      </c>
    </row>
    <row r="6723" spans="10:11" x14ac:dyDescent="0.35">
      <c r="J6723" s="1">
        <v>45748</v>
      </c>
      <c r="K6723">
        <v>1.0788</v>
      </c>
    </row>
    <row r="6724" spans="10:11" x14ac:dyDescent="0.35">
      <c r="J6724" s="1">
        <v>45749</v>
      </c>
      <c r="K6724">
        <v>1.0803</v>
      </c>
    </row>
    <row r="6725" spans="10:11" x14ac:dyDescent="0.35">
      <c r="J6725" s="1">
        <v>45750</v>
      </c>
      <c r="K6725">
        <v>1.1096999999999999</v>
      </c>
    </row>
    <row r="6726" spans="10:11" x14ac:dyDescent="0.35">
      <c r="J6726" s="1">
        <v>45751</v>
      </c>
      <c r="K6726">
        <v>1.1056999999999999</v>
      </c>
    </row>
    <row r="6727" spans="10:11" x14ac:dyDescent="0.35">
      <c r="J6727" s="1">
        <v>45754</v>
      </c>
      <c r="K6727">
        <v>1.0967</v>
      </c>
    </row>
    <row r="6728" spans="10:11" x14ac:dyDescent="0.35">
      <c r="J6728" s="1">
        <v>45755</v>
      </c>
      <c r="K6728">
        <v>1.095</v>
      </c>
    </row>
    <row r="6729" spans="10:11" x14ac:dyDescent="0.35">
      <c r="J6729" s="1">
        <v>45756</v>
      </c>
      <c r="K6729">
        <v>1.1045</v>
      </c>
    </row>
    <row r="6730" spans="10:11" x14ac:dyDescent="0.35">
      <c r="J6730" s="1">
        <v>45757</v>
      </c>
      <c r="K6730">
        <v>1.1082000000000001</v>
      </c>
    </row>
    <row r="6731" spans="10:11" x14ac:dyDescent="0.35">
      <c r="J6731" s="1">
        <v>45758</v>
      </c>
      <c r="K6731">
        <v>1.1346000000000001</v>
      </c>
    </row>
    <row r="6732" spans="10:11" x14ac:dyDescent="0.35">
      <c r="J6732" s="1">
        <v>45761</v>
      </c>
      <c r="K6732">
        <v>1.1376999999999999</v>
      </c>
    </row>
    <row r="6733" spans="10:11" x14ac:dyDescent="0.35">
      <c r="J6733" s="1">
        <v>45762</v>
      </c>
      <c r="K6733">
        <v>1.1324000000000001</v>
      </c>
    </row>
    <row r="6734" spans="10:11" x14ac:dyDescent="0.35">
      <c r="J6734" s="1">
        <v>45763</v>
      </c>
      <c r="K6734">
        <v>1.1355</v>
      </c>
    </row>
    <row r="6735" spans="10:11" x14ac:dyDescent="0.35">
      <c r="J6735" s="1">
        <v>45764</v>
      </c>
      <c r="K6735">
        <v>1.1359999999999999</v>
      </c>
    </row>
    <row r="6736" spans="10:11" x14ac:dyDescent="0.35">
      <c r="J6736" s="1">
        <v>45769</v>
      </c>
      <c r="K6736">
        <v>1.1476</v>
      </c>
    </row>
    <row r="6737" spans="10:11" x14ac:dyDescent="0.35">
      <c r="J6737" s="1">
        <v>45770</v>
      </c>
      <c r="K6737">
        <v>1.1415</v>
      </c>
    </row>
    <row r="6738" spans="10:11" x14ac:dyDescent="0.35">
      <c r="J6738" s="1">
        <v>45771</v>
      </c>
      <c r="K6738">
        <v>1.1375999999999999</v>
      </c>
    </row>
    <row r="6739" spans="10:11" x14ac:dyDescent="0.35">
      <c r="J6739" s="1">
        <v>45772</v>
      </c>
      <c r="K6739">
        <v>1.1356999999999999</v>
      </c>
    </row>
    <row r="6740" spans="10:11" x14ac:dyDescent="0.35">
      <c r="J6740" s="1">
        <v>45775</v>
      </c>
      <c r="K6740">
        <v>1.1357999999999999</v>
      </c>
    </row>
    <row r="6741" spans="10:11" x14ac:dyDescent="0.35">
      <c r="J6741" s="1">
        <v>45776</v>
      </c>
      <c r="K6741">
        <v>1.1373</v>
      </c>
    </row>
    <row r="6742" spans="10:11" x14ac:dyDescent="0.35">
      <c r="J6742" s="1">
        <v>45777</v>
      </c>
      <c r="K6742">
        <v>1.1373</v>
      </c>
    </row>
    <row r="6743" spans="10:11" x14ac:dyDescent="0.35">
      <c r="J6743" s="1">
        <v>45779</v>
      </c>
      <c r="K6743">
        <v>1.1343000000000001</v>
      </c>
    </row>
    <row r="6744" spans="10:11" x14ac:dyDescent="0.35">
      <c r="J6744" s="1">
        <v>45782</v>
      </c>
      <c r="K6744">
        <v>1.1343000000000001</v>
      </c>
    </row>
    <row r="6745" spans="10:11" x14ac:dyDescent="0.35">
      <c r="J6745" s="1">
        <v>45783</v>
      </c>
      <c r="K6745">
        <v>1.1325000000000001</v>
      </c>
    </row>
    <row r="6746" spans="10:11" x14ac:dyDescent="0.35">
      <c r="J6746" s="1">
        <v>45784</v>
      </c>
      <c r="K6746">
        <v>1.1359999999999999</v>
      </c>
    </row>
    <row r="6747" spans="10:11" x14ac:dyDescent="0.35">
      <c r="J6747" s="1">
        <v>45785</v>
      </c>
      <c r="K6747">
        <v>1.1296999999999999</v>
      </c>
    </row>
    <row r="6748" spans="10:11" x14ac:dyDescent="0.35">
      <c r="J6748" s="1">
        <v>45786</v>
      </c>
      <c r="K6748">
        <v>1.1252</v>
      </c>
    </row>
    <row r="6749" spans="10:11" x14ac:dyDescent="0.35">
      <c r="J6749" s="1">
        <v>45789</v>
      </c>
      <c r="K6749">
        <v>1.1106</v>
      </c>
    </row>
    <row r="6750" spans="10:11" x14ac:dyDescent="0.35">
      <c r="J6750" s="1">
        <v>45790</v>
      </c>
      <c r="K6750">
        <v>1.1112</v>
      </c>
    </row>
    <row r="6751" spans="10:11" x14ac:dyDescent="0.35">
      <c r="J6751" s="1">
        <v>45791</v>
      </c>
      <c r="K6751">
        <v>1.1214</v>
      </c>
    </row>
    <row r="6752" spans="10:11" x14ac:dyDescent="0.35">
      <c r="J6752" s="1">
        <v>45792</v>
      </c>
      <c r="K6752">
        <v>1.1185</v>
      </c>
    </row>
    <row r="6753" spans="10:11" x14ac:dyDescent="0.35">
      <c r="J6753" s="1">
        <v>45793</v>
      </c>
      <c r="K6753">
        <v>1.1194</v>
      </c>
    </row>
    <row r="6754" spans="10:11" x14ac:dyDescent="0.35">
      <c r="J6754" s="1">
        <v>45796</v>
      </c>
      <c r="K6754">
        <v>1.1262000000000001</v>
      </c>
    </row>
    <row r="6755" spans="10:11" x14ac:dyDescent="0.35">
      <c r="J6755" s="1">
        <v>45797</v>
      </c>
      <c r="K6755">
        <v>1.1241000000000001</v>
      </c>
    </row>
    <row r="6756" spans="10:11" x14ac:dyDescent="0.35">
      <c r="J6756" s="1">
        <v>45798</v>
      </c>
      <c r="K6756">
        <v>1.1321000000000001</v>
      </c>
    </row>
    <row r="6757" spans="10:11" x14ac:dyDescent="0.35">
      <c r="J6757" s="1">
        <v>45799</v>
      </c>
      <c r="K6757">
        <v>1.1309</v>
      </c>
    </row>
    <row r="6758" spans="10:11" x14ac:dyDescent="0.35">
      <c r="J6758" s="1">
        <v>45800</v>
      </c>
      <c r="K6758">
        <v>1.1301000000000001</v>
      </c>
    </row>
    <row r="6759" spans="10:11" x14ac:dyDescent="0.35">
      <c r="J6759" s="1">
        <v>45803</v>
      </c>
      <c r="K6759">
        <v>1.1380999999999999</v>
      </c>
    </row>
    <row r="6760" spans="10:11" x14ac:dyDescent="0.35">
      <c r="J6760" s="1">
        <v>45804</v>
      </c>
      <c r="K6760">
        <v>1.1355999999999999</v>
      </c>
    </row>
    <row r="6761" spans="10:11" x14ac:dyDescent="0.35">
      <c r="J6761" s="1">
        <v>45805</v>
      </c>
      <c r="K6761">
        <v>1.1316999999999999</v>
      </c>
    </row>
    <row r="6762" spans="10:11" x14ac:dyDescent="0.35">
      <c r="J6762" s="1">
        <v>45806</v>
      </c>
      <c r="K6762">
        <v>1.1281000000000001</v>
      </c>
    </row>
    <row r="6763" spans="10:11" x14ac:dyDescent="0.35">
      <c r="J6763" s="1">
        <v>45807</v>
      </c>
      <c r="K6763">
        <v>1.1338999999999999</v>
      </c>
    </row>
    <row r="6764" spans="10:11" x14ac:dyDescent="0.35">
      <c r="J6764" s="1">
        <v>45810</v>
      </c>
      <c r="K6764">
        <v>1.1418999999999999</v>
      </c>
    </row>
    <row r="6765" spans="10:11" x14ac:dyDescent="0.35">
      <c r="J6765" s="1">
        <v>45811</v>
      </c>
      <c r="K6765">
        <v>1.1386000000000001</v>
      </c>
    </row>
    <row r="6766" spans="10:11" x14ac:dyDescent="0.35">
      <c r="J6766" s="1">
        <v>45812</v>
      </c>
      <c r="K6766">
        <v>1.1384000000000001</v>
      </c>
    </row>
    <row r="6767" spans="10:11" x14ac:dyDescent="0.35">
      <c r="J6767" s="1">
        <v>45813</v>
      </c>
      <c r="K6767">
        <v>1.1423000000000001</v>
      </c>
    </row>
    <row r="6768" spans="10:11" x14ac:dyDescent="0.35">
      <c r="J6768" s="1">
        <v>45814</v>
      </c>
      <c r="K6768">
        <v>1.1411</v>
      </c>
    </row>
    <row r="6769" spans="10:11" x14ac:dyDescent="0.35">
      <c r="J6769" s="1">
        <v>45817</v>
      </c>
      <c r="K6769">
        <v>1.141</v>
      </c>
    </row>
    <row r="6770" spans="10:11" x14ac:dyDescent="0.35">
      <c r="J6770" s="1">
        <v>45818</v>
      </c>
      <c r="K6770">
        <v>1.1429</v>
      </c>
    </row>
    <row r="6771" spans="10:11" x14ac:dyDescent="0.35">
      <c r="J6771" s="1">
        <v>45819</v>
      </c>
      <c r="K6771">
        <v>1.1433</v>
      </c>
    </row>
    <row r="6772" spans="10:11" x14ac:dyDescent="0.35">
      <c r="J6772" s="1">
        <v>45820</v>
      </c>
      <c r="K6772">
        <v>1.1594</v>
      </c>
    </row>
    <row r="6773" spans="10:11" x14ac:dyDescent="0.35">
      <c r="J6773" s="1">
        <v>45821</v>
      </c>
      <c r="K6773">
        <v>1.1512</v>
      </c>
    </row>
    <row r="6774" spans="10:11" x14ac:dyDescent="0.35">
      <c r="J6774" s="1">
        <v>45824</v>
      </c>
      <c r="K6774">
        <v>1.1574</v>
      </c>
    </row>
    <row r="6775" spans="10:11" x14ac:dyDescent="0.35">
      <c r="J6775" s="1">
        <v>45825</v>
      </c>
      <c r="K6775">
        <v>1.1568000000000001</v>
      </c>
    </row>
    <row r="6776" spans="10:11" x14ac:dyDescent="0.35">
      <c r="J6776" s="1">
        <v>45826</v>
      </c>
      <c r="K6776">
        <v>1.1508</v>
      </c>
    </row>
    <row r="6777" spans="10:11" x14ac:dyDescent="0.35">
      <c r="J6777" s="1">
        <v>45827</v>
      </c>
      <c r="K6777">
        <v>1.1477999999999999</v>
      </c>
    </row>
    <row r="6778" spans="10:11" x14ac:dyDescent="0.35">
      <c r="J6778" s="1">
        <v>45828</v>
      </c>
      <c r="K6778">
        <v>1.1515</v>
      </c>
    </row>
    <row r="6779" spans="10:11" x14ac:dyDescent="0.35">
      <c r="J6779" s="1">
        <v>45831</v>
      </c>
      <c r="K6779">
        <v>1.1472</v>
      </c>
    </row>
    <row r="6780" spans="10:11" x14ac:dyDescent="0.35">
      <c r="J6780" s="1">
        <v>45832</v>
      </c>
      <c r="K6780">
        <v>1.1607000000000001</v>
      </c>
    </row>
    <row r="6781" spans="10:11" x14ac:dyDescent="0.35">
      <c r="J6781" s="1">
        <v>45833</v>
      </c>
      <c r="K6781">
        <v>1.1597999999999999</v>
      </c>
    </row>
    <row r="6782" spans="10:11" x14ac:dyDescent="0.35">
      <c r="J6782" s="1">
        <v>45834</v>
      </c>
      <c r="K6782">
        <v>1.1695</v>
      </c>
    </row>
    <row r="6783" spans="10:11" x14ac:dyDescent="0.35">
      <c r="J6783" s="1">
        <v>45835</v>
      </c>
      <c r="K6783">
        <v>1.1704000000000001</v>
      </c>
    </row>
    <row r="6784" spans="10:11" x14ac:dyDescent="0.35">
      <c r="J6784" s="1">
        <v>45838</v>
      </c>
      <c r="K6784">
        <v>1.1719999999999999</v>
      </c>
    </row>
    <row r="6785" spans="10:11" x14ac:dyDescent="0.35">
      <c r="J6785" s="1">
        <v>45839</v>
      </c>
      <c r="K6785">
        <v>1.181</v>
      </c>
    </row>
    <row r="6786" spans="10:11" x14ac:dyDescent="0.35">
      <c r="J6786" s="1">
        <v>45840</v>
      </c>
      <c r="K6786">
        <v>1.1755</v>
      </c>
    </row>
    <row r="6787" spans="10:11" x14ac:dyDescent="0.35">
      <c r="J6787" s="1">
        <v>45841</v>
      </c>
      <c r="K6787">
        <v>1.1781999999999999</v>
      </c>
    </row>
    <row r="6788" spans="10:11" x14ac:dyDescent="0.35">
      <c r="J6788" s="1">
        <v>45842</v>
      </c>
      <c r="K6788">
        <v>1.1767000000000001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7086-DAF4-40B7-9CFF-07790296E29E}">
  <dimension ref="A1:W312"/>
  <sheetViews>
    <sheetView zoomScale="70" zoomScaleNormal="70" workbookViewId="0">
      <pane xSplit="2" ySplit="1" topLeftCell="C14" activePane="bottomRight" state="frozen"/>
      <selection pane="topRight" activeCell="C1" sqref="C1"/>
      <selection pane="bottomLeft" activeCell="A2" sqref="A2"/>
      <selection pane="bottomRight" activeCell="R38" sqref="R38"/>
    </sheetView>
  </sheetViews>
  <sheetFormatPr defaultRowHeight="14.5" x14ac:dyDescent="0.35"/>
  <cols>
    <col min="1" max="1" width="10.453125" bestFit="1" customWidth="1"/>
    <col min="2" max="3" width="13.90625" customWidth="1"/>
    <col min="4" max="4" width="13.36328125" customWidth="1"/>
    <col min="5" max="5" width="10.90625" customWidth="1"/>
    <col min="6" max="6" width="21.36328125" customWidth="1"/>
    <col min="7" max="7" width="10.08984375" customWidth="1"/>
    <col min="8" max="8" width="19.1796875" customWidth="1"/>
    <col min="9" max="10" width="8.54296875" customWidth="1"/>
    <col min="11" max="11" width="10.453125" bestFit="1" customWidth="1"/>
    <col min="12" max="15" width="8.54296875" customWidth="1"/>
    <col min="16" max="16" width="10.90625" bestFit="1" customWidth="1"/>
    <col min="18" max="18" width="14.08984375" bestFit="1" customWidth="1"/>
    <col min="19" max="19" width="13.54296875" customWidth="1"/>
    <col min="20" max="20" width="13" customWidth="1"/>
    <col min="21" max="21" width="12.36328125" customWidth="1"/>
    <col min="22" max="22" width="13.90625" customWidth="1"/>
    <col min="23" max="23" width="12.54296875" customWidth="1"/>
  </cols>
  <sheetData>
    <row r="1" spans="1:22" s="2" customFormat="1" x14ac:dyDescent="0.35">
      <c r="A1" s="2" t="s">
        <v>54</v>
      </c>
      <c r="B1" s="32" t="s">
        <v>317</v>
      </c>
      <c r="C1" s="3" t="s">
        <v>129</v>
      </c>
      <c r="D1" s="2" t="s">
        <v>122</v>
      </c>
      <c r="E1" s="3" t="s">
        <v>156</v>
      </c>
      <c r="F1" s="2" t="s">
        <v>147</v>
      </c>
      <c r="G1" s="38" t="s">
        <v>148</v>
      </c>
      <c r="H1" s="38" t="s">
        <v>149</v>
      </c>
      <c r="K1" s="2" t="s">
        <v>54</v>
      </c>
      <c r="L1" s="2" t="s">
        <v>131</v>
      </c>
      <c r="M1" s="2" t="s">
        <v>129</v>
      </c>
      <c r="N1" s="2" t="s">
        <v>122</v>
      </c>
      <c r="O1" s="2" t="s">
        <v>129</v>
      </c>
      <c r="P1" s="2" t="s">
        <v>130</v>
      </c>
      <c r="R1" s="92" t="s">
        <v>126</v>
      </c>
      <c r="S1" s="92"/>
      <c r="T1" s="92"/>
      <c r="U1" s="92"/>
      <c r="V1" s="92"/>
    </row>
    <row r="2" spans="1:22" x14ac:dyDescent="0.35">
      <c r="A2" s="20">
        <v>36525</v>
      </c>
      <c r="B2" s="5">
        <f ca="1">INDEX(level!$B$5:$AJ$540,MATCH('EU bonds'!$A2,level!$A$5:$A$540,1),MATCH('EU bonds'!B$1,level!$B$5:$AJ$5,0))</f>
        <v>154.41999999999999</v>
      </c>
      <c r="D2" s="4">
        <f>VLOOKUP(A2,currency!J:K,2,1)</f>
        <v>1.0045999999999999</v>
      </c>
      <c r="K2" s="1">
        <v>36525</v>
      </c>
      <c r="L2" s="5">
        <f ca="1">VLOOKUP(K2,$A:$B,2,1)</f>
        <v>154.41999999999999</v>
      </c>
      <c r="N2" s="4">
        <f>VLOOKUP(K2,$A:$D,4,1)</f>
        <v>1.0045999999999999</v>
      </c>
      <c r="R2" s="30" t="str">
        <f>"Var("&amp;B1&amp;")"</f>
        <v>Var(EU A, )</v>
      </c>
      <c r="S2" s="30" t="s">
        <v>128</v>
      </c>
      <c r="T2" s="30" t="s">
        <v>124</v>
      </c>
      <c r="U2" s="31" t="s">
        <v>125</v>
      </c>
      <c r="V2" s="31" t="s">
        <v>125</v>
      </c>
    </row>
    <row r="3" spans="1:22" x14ac:dyDescent="0.35">
      <c r="A3" s="20">
        <v>36556</v>
      </c>
      <c r="B3" s="5">
        <f ca="1">INDEX(level!$B$5:$AJ$540,MATCH('EU bonds'!$A3,level!$A$5:$A$540,1),MATCH('EU bonds'!B$1,level!$B$5:$AJ$5,0))</f>
        <v>153.9</v>
      </c>
      <c r="C3" s="7">
        <f t="shared" ref="C3:C66" ca="1" si="0">B3/B2-1</f>
        <v>-3.3674394508481642E-3</v>
      </c>
      <c r="D3" s="4">
        <f>VLOOKUP(A3,currency!J:K,2,1)</f>
        <v>0.97909999999999997</v>
      </c>
      <c r="E3" s="7">
        <f>D3/D2-1</f>
        <v>-2.5383237109297241E-2</v>
      </c>
      <c r="F3" s="8">
        <f t="shared" ref="F3:F66" ca="1" si="1">(1+C3)*(1+E3)-1</f>
        <v>-2.8665200046113282E-2</v>
      </c>
      <c r="G3" s="7">
        <f>currency!P2/currency!O3-1</f>
        <v>2.4068022465663086E-2</v>
      </c>
      <c r="H3" s="8">
        <f ca="1">(1+C3)*(1+G3)-1</f>
        <v>2.0619535406460221E-2</v>
      </c>
      <c r="K3" s="1">
        <f>EDATE(K2,12)</f>
        <v>36891</v>
      </c>
      <c r="L3" s="5">
        <f t="shared" ref="L3:L27" ca="1" si="2">VLOOKUP(K3,$A:$B,2,1)</f>
        <v>166.06</v>
      </c>
      <c r="M3" s="7">
        <f ca="1">L3/L2-1</f>
        <v>7.537883693822045E-2</v>
      </c>
      <c r="N3" s="4">
        <f t="shared" ref="N3:N27" si="3">VLOOKUP(K3,$A:$D,4,1)</f>
        <v>0.93049999999999999</v>
      </c>
      <c r="O3" s="7">
        <f>N3/N2-1</f>
        <v>-7.3760700776428378E-2</v>
      </c>
      <c r="P3" s="8">
        <f ca="1">(1+M3)*(1+O3)-1</f>
        <v>-3.941859674483239E-3</v>
      </c>
      <c r="R3" s="7">
        <f ca="1">_xlfn.VAR.P(C3:C308)*12</f>
        <v>4.152723040759301E-3</v>
      </c>
      <c r="S3" s="7">
        <f ca="1">2*_xlfn.COVARIANCE.P(C3:C308,E3:E308)*12</f>
        <v>2.9962303926117121E-3</v>
      </c>
      <c r="T3" s="7">
        <f>_xlfn.VAR.P(E3:E308)*12</f>
        <v>8.806631354575413E-3</v>
      </c>
      <c r="U3" s="29">
        <f ca="1">T3+R3+S3</f>
        <v>1.5955584787946425E-2</v>
      </c>
      <c r="V3" s="28">
        <f ca="1">_xlfn.VAR.P(F3:F308)*12</f>
        <v>1.6149972407272783E-2</v>
      </c>
    </row>
    <row r="4" spans="1:22" x14ac:dyDescent="0.35">
      <c r="A4" s="20">
        <v>36585</v>
      </c>
      <c r="B4" s="5">
        <f ca="1">INDEX(level!$B$5:$AJ$540,MATCH('EU bonds'!$A4,level!$A$5:$A$540,1),MATCH('EU bonds'!B$1,level!$B$5:$AJ$5,0))</f>
        <v>155.31</v>
      </c>
      <c r="C4" s="7">
        <f t="shared" ca="1" si="0"/>
        <v>9.1617933723195932E-3</v>
      </c>
      <c r="D4" s="4">
        <f>VLOOKUP(A4,currency!J:K,2,1)</f>
        <v>0.97140000000000004</v>
      </c>
      <c r="E4" s="7">
        <f t="shared" ref="E4:E67" si="4">D4/D3-1</f>
        <v>-7.8643652333775238E-3</v>
      </c>
      <c r="F4" s="8">
        <f t="shared" ca="1" si="1"/>
        <v>1.2253764496694686E-3</v>
      </c>
      <c r="G4" s="7">
        <f>currency!P3/currency!O4-1</f>
        <v>5.665033945989828E-3</v>
      </c>
      <c r="H4" s="8">
        <f t="shared" ref="H4:H67" ca="1" si="5">(1+C4)*(1+G4)-1</f>
        <v>1.4878729188769757E-2</v>
      </c>
      <c r="K4" s="1">
        <f t="shared" ref="K4:K27" si="6">EDATE(K3,12)</f>
        <v>37256</v>
      </c>
      <c r="L4" s="5">
        <f t="shared" ca="1" si="2"/>
        <v>187.35</v>
      </c>
      <c r="M4" s="7">
        <f t="shared" ref="M4:O27" ca="1" si="7">L4/L3-1</f>
        <v>0.12820667228712512</v>
      </c>
      <c r="N4" s="4">
        <f t="shared" si="3"/>
        <v>0.88129999999999997</v>
      </c>
      <c r="O4" s="7">
        <f t="shared" si="7"/>
        <v>-5.287479849543264E-2</v>
      </c>
      <c r="P4" s="8">
        <f t="shared" ref="P4:P27" ca="1" si="8">(1+M4)*(1+O4)-1</f>
        <v>6.8552971828740761E-2</v>
      </c>
    </row>
    <row r="5" spans="1:22" x14ac:dyDescent="0.35">
      <c r="A5" s="20">
        <v>36616</v>
      </c>
      <c r="B5" s="5">
        <f ca="1">INDEX(level!$B$5:$AJ$540,MATCH('EU bonds'!$A5,level!$A$5:$A$540,1),MATCH('EU bonds'!B$1,level!$B$5:$AJ$5,0))</f>
        <v>156.69</v>
      </c>
      <c r="C5" s="7">
        <f t="shared" ca="1" si="0"/>
        <v>8.8854548966583735E-3</v>
      </c>
      <c r="D5" s="4">
        <f>VLOOKUP(A5,currency!J:K,2,1)</f>
        <v>0.95530000000000004</v>
      </c>
      <c r="E5" s="7">
        <f t="shared" si="4"/>
        <v>-1.657401688284954E-2</v>
      </c>
      <c r="F5" s="8">
        <f t="shared" ca="1" si="1"/>
        <v>-7.83582966566021E-3</v>
      </c>
      <c r="G5" s="7">
        <f>currency!P4/currency!O5-1</f>
        <v>1.4704886420295438E-2</v>
      </c>
      <c r="H5" s="8">
        <f t="shared" ca="1" si="5"/>
        <v>2.3721000922001911E-2</v>
      </c>
      <c r="K5" s="1">
        <f t="shared" si="6"/>
        <v>37621</v>
      </c>
      <c r="L5" s="5">
        <f t="shared" ca="1" si="2"/>
        <v>208.01</v>
      </c>
      <c r="M5" s="7">
        <f t="shared" ca="1" si="7"/>
        <v>0.11027488657592732</v>
      </c>
      <c r="N5" s="4">
        <f t="shared" si="3"/>
        <v>1.0487</v>
      </c>
      <c r="O5" s="7">
        <f t="shared" si="7"/>
        <v>0.18994666969249963</v>
      </c>
      <c r="P5" s="8">
        <f t="shared" ca="1" si="8"/>
        <v>0.32116790372424253</v>
      </c>
      <c r="R5" s="92" t="s">
        <v>127</v>
      </c>
      <c r="S5" s="92"/>
      <c r="T5" s="92"/>
      <c r="U5" s="92"/>
      <c r="V5" s="92"/>
    </row>
    <row r="6" spans="1:22" x14ac:dyDescent="0.35">
      <c r="A6" s="20">
        <v>36644</v>
      </c>
      <c r="B6" s="5">
        <f ca="1">INDEX(level!$B$5:$AJ$540,MATCH('EU bonds'!$A6,level!$A$5:$A$540,1),MATCH('EU bonds'!B$1,level!$B$5:$AJ$5,0))</f>
        <v>156.69</v>
      </c>
      <c r="C6" s="7">
        <f t="shared" ca="1" si="0"/>
        <v>0</v>
      </c>
      <c r="D6" s="4">
        <f>VLOOKUP(A6,currency!J:K,2,1)</f>
        <v>0.90849999999999997</v>
      </c>
      <c r="E6" s="7">
        <f t="shared" si="4"/>
        <v>-4.8989846121637259E-2</v>
      </c>
      <c r="F6" s="8">
        <f t="shared" ca="1" si="1"/>
        <v>-4.8989846121637259E-2</v>
      </c>
      <c r="G6" s="7">
        <f>currency!P5/currency!O6-1</f>
        <v>4.9295784721306468E-2</v>
      </c>
      <c r="H6" s="8">
        <f t="shared" ca="1" si="5"/>
        <v>4.9295784721306468E-2</v>
      </c>
      <c r="K6" s="1">
        <f t="shared" si="6"/>
        <v>37986</v>
      </c>
      <c r="L6" s="5">
        <f t="shared" ca="1" si="2"/>
        <v>221.19</v>
      </c>
      <c r="M6" s="7">
        <f t="shared" ca="1" si="7"/>
        <v>6.3362338349117975E-2</v>
      </c>
      <c r="N6" s="4">
        <f t="shared" si="3"/>
        <v>1.2629999999999999</v>
      </c>
      <c r="O6" s="7">
        <f t="shared" si="7"/>
        <v>0.20434824067893587</v>
      </c>
      <c r="P6" s="8">
        <f t="shared" ca="1" si="8"/>
        <v>0.28065856139499967</v>
      </c>
      <c r="R6" s="30" t="str">
        <f>"Var("&amp;B1&amp;")"</f>
        <v>Var(EU A, )</v>
      </c>
      <c r="S6" s="30" t="s">
        <v>128</v>
      </c>
      <c r="T6" s="30" t="s">
        <v>124</v>
      </c>
      <c r="U6" s="31" t="s">
        <v>125</v>
      </c>
      <c r="V6" s="31" t="s">
        <v>125</v>
      </c>
    </row>
    <row r="7" spans="1:22" x14ac:dyDescent="0.35">
      <c r="A7" s="20">
        <v>36677</v>
      </c>
      <c r="B7" s="5">
        <f ca="1">INDEX(level!$B$5:$AJ$540,MATCH('EU bonds'!$A7,level!$A$5:$A$540,1),MATCH('EU bonds'!B$1,level!$B$5:$AJ$5,0))</f>
        <v>155.12</v>
      </c>
      <c r="C7" s="7">
        <f t="shared" ca="1" si="0"/>
        <v>-1.0019784287446543E-2</v>
      </c>
      <c r="D7" s="4">
        <f>VLOOKUP(A7,currency!J:K,2,1)</f>
        <v>0.93030000000000002</v>
      </c>
      <c r="E7" s="7">
        <f t="shared" si="4"/>
        <v>2.3995597138139813E-2</v>
      </c>
      <c r="F7" s="8">
        <f t="shared" ca="1" si="1"/>
        <v>1.3735382143520658E-2</v>
      </c>
      <c r="G7" s="7">
        <f>currency!P6/currency!O7-1</f>
        <v>-2.5381338706605416E-2</v>
      </c>
      <c r="H7" s="8">
        <f t="shared" ca="1" si="5"/>
        <v>-3.5146807455285201E-2</v>
      </c>
      <c r="K7" s="1">
        <f t="shared" si="6"/>
        <v>38352</v>
      </c>
      <c r="L7" s="5">
        <f t="shared" ca="1" si="2"/>
        <v>232.37</v>
      </c>
      <c r="M7" s="7">
        <f t="shared" ca="1" si="7"/>
        <v>5.0544780505447751E-2</v>
      </c>
      <c r="N7" s="4">
        <f t="shared" si="3"/>
        <v>1.3621000000000001</v>
      </c>
      <c r="O7" s="7">
        <f t="shared" si="7"/>
        <v>7.8463974663499858E-2</v>
      </c>
      <c r="P7" s="8">
        <f t="shared" ca="1" si="8"/>
        <v>0.13297469954589913</v>
      </c>
      <c r="R7" s="7">
        <f ca="1">_xlfn.VAR.P(M3:M27)</f>
        <v>4.2083244273010568E-3</v>
      </c>
      <c r="S7" s="7">
        <f ca="1">2*_xlfn.COVARIANCE.P(M3:M27,O3:O27)</f>
        <v>3.2715964320016088E-3</v>
      </c>
      <c r="T7" s="7">
        <f>_xlfn.VAR.P(O3:O27)</f>
        <v>8.7919168142404046E-3</v>
      </c>
      <c r="U7" s="29">
        <f ca="1">T7+R7+S7</f>
        <v>1.6271837673543069E-2</v>
      </c>
      <c r="V7" s="28">
        <f ca="1">_xlfn.VAR.P(P3:P27)</f>
        <v>1.724712867429164E-2</v>
      </c>
    </row>
    <row r="8" spans="1:22" x14ac:dyDescent="0.35">
      <c r="A8" s="20">
        <v>36707</v>
      </c>
      <c r="B8" s="5">
        <f ca="1">INDEX(level!$B$5:$AJ$540,MATCH('EU bonds'!$A8,level!$A$5:$A$540,1),MATCH('EU bonds'!B$1,level!$B$5:$AJ$5,0))</f>
        <v>158.69</v>
      </c>
      <c r="C8" s="7">
        <f t="shared" ca="1" si="0"/>
        <v>2.3014440433212879E-2</v>
      </c>
      <c r="D8" s="4">
        <f>VLOOKUP(A8,currency!J:K,2,1)</f>
        <v>0.9556</v>
      </c>
      <c r="E8" s="7">
        <f t="shared" si="4"/>
        <v>2.7195528324196472E-2</v>
      </c>
      <c r="F8" s="8">
        <f t="shared" ca="1" si="1"/>
        <v>5.0835858624076247E-2</v>
      </c>
      <c r="G8" s="7">
        <f>currency!P7/currency!O8-1</f>
        <v>-2.8474615212783716E-2</v>
      </c>
      <c r="H8" s="8">
        <f t="shared" ca="1" si="5"/>
        <v>-6.1155021152441424E-3</v>
      </c>
      <c r="K8" s="1">
        <f t="shared" si="6"/>
        <v>38717</v>
      </c>
      <c r="L8" s="5">
        <f t="shared" ca="1" si="2"/>
        <v>235.47</v>
      </c>
      <c r="M8" s="7">
        <f t="shared" ca="1" si="7"/>
        <v>1.3340792701295401E-2</v>
      </c>
      <c r="N8" s="4">
        <f t="shared" si="3"/>
        <v>1.1797</v>
      </c>
      <c r="O8" s="7">
        <f t="shared" si="7"/>
        <v>-0.13391087291681969</v>
      </c>
      <c r="P8" s="8">
        <f t="shared" ca="1" si="8"/>
        <v>-0.12235655741155704</v>
      </c>
    </row>
    <row r="9" spans="1:22" x14ac:dyDescent="0.35">
      <c r="A9" s="20">
        <v>36738</v>
      </c>
      <c r="B9" s="5">
        <f ca="1">INDEX(level!$B$5:$AJ$540,MATCH('EU bonds'!$A9,level!$A$5:$A$540,1),MATCH('EU bonds'!B$1,level!$B$5:$AJ$5,0))</f>
        <v>160.63999999999999</v>
      </c>
      <c r="C9" s="7">
        <f t="shared" ca="1" si="0"/>
        <v>1.228810889154941E-2</v>
      </c>
      <c r="D9" s="4">
        <f>VLOOKUP(A9,currency!J:K,2,1)</f>
        <v>0.92430000000000001</v>
      </c>
      <c r="E9" s="7">
        <f t="shared" si="4"/>
        <v>-3.2754290498116401E-2</v>
      </c>
      <c r="F9" s="8">
        <f t="shared" ca="1" si="1"/>
        <v>-2.0868669894873237E-2</v>
      </c>
      <c r="G9" s="7">
        <f>currency!P8/currency!O9-1</f>
        <v>3.1910975936903618E-2</v>
      </c>
      <c r="H9" s="8">
        <f t="shared" ca="1" si="5"/>
        <v>4.4591210375601209E-2</v>
      </c>
      <c r="K9" s="1">
        <f t="shared" si="6"/>
        <v>39082</v>
      </c>
      <c r="L9" s="5">
        <f t="shared" ca="1" si="2"/>
        <v>250.2</v>
      </c>
      <c r="M9" s="7">
        <f t="shared" ca="1" si="7"/>
        <v>6.2555739584660319E-2</v>
      </c>
      <c r="N9" s="4">
        <f t="shared" si="3"/>
        <v>1.3169999999999999</v>
      </c>
      <c r="O9" s="7">
        <f t="shared" si="7"/>
        <v>0.11638552174281602</v>
      </c>
      <c r="P9" s="8">
        <f t="shared" ca="1" si="8"/>
        <v>0.18622184371704487</v>
      </c>
    </row>
    <row r="10" spans="1:22" x14ac:dyDescent="0.35">
      <c r="A10" s="20">
        <v>36769</v>
      </c>
      <c r="B10" s="5">
        <f ca="1">INDEX(level!$B$5:$AJ$540,MATCH('EU bonds'!$A10,level!$A$5:$A$540,1),MATCH('EU bonds'!B$1,level!$B$5:$AJ$5,0))</f>
        <v>162.78</v>
      </c>
      <c r="C10" s="7">
        <f t="shared" ca="1" si="0"/>
        <v>1.3321713147410374E-2</v>
      </c>
      <c r="D10" s="4">
        <f>VLOOKUP(A10,currency!J:K,2,1)</f>
        <v>0.89059999999999995</v>
      </c>
      <c r="E10" s="7">
        <f t="shared" si="4"/>
        <v>-3.6460023801796027E-2</v>
      </c>
      <c r="F10" s="8">
        <f t="shared" ca="1" si="1"/>
        <v>-2.3624020632820986E-2</v>
      </c>
      <c r="G10" s="7">
        <f>currency!P9/currency!O10-1</f>
        <v>3.5932519425641685E-2</v>
      </c>
      <c r="H10" s="8">
        <f t="shared" ca="1" si="5"/>
        <v>4.9732915289504298E-2</v>
      </c>
      <c r="K10" s="1">
        <f t="shared" si="6"/>
        <v>39447</v>
      </c>
      <c r="L10" s="5">
        <f t="shared" ca="1" si="2"/>
        <v>258.5</v>
      </c>
      <c r="M10" s="7">
        <f t="shared" ca="1" si="7"/>
        <v>3.3173461231015278E-2</v>
      </c>
      <c r="N10" s="4">
        <f t="shared" si="3"/>
        <v>1.4721</v>
      </c>
      <c r="O10" s="7">
        <f t="shared" si="7"/>
        <v>0.11776765375854215</v>
      </c>
      <c r="P10" s="8">
        <f t="shared" ca="1" si="8"/>
        <v>0.15484787568578406</v>
      </c>
    </row>
    <row r="11" spans="1:22" x14ac:dyDescent="0.35">
      <c r="A11" s="20">
        <v>36798</v>
      </c>
      <c r="B11" s="5">
        <f ca="1">INDEX(level!$B$5:$AJ$540,MATCH('EU bonds'!$A11,level!$A$5:$A$540,1),MATCH('EU bonds'!B$1,level!$B$5:$AJ$5,0))</f>
        <v>162.78</v>
      </c>
      <c r="C11" s="7">
        <f t="shared" ca="1" si="0"/>
        <v>0</v>
      </c>
      <c r="D11" s="4">
        <f>VLOOKUP(A11,currency!J:K,2,1)</f>
        <v>0.87649999999999995</v>
      </c>
      <c r="E11" s="7">
        <f t="shared" si="4"/>
        <v>-1.5832023355041525E-2</v>
      </c>
      <c r="F11" s="8">
        <f t="shared" ca="1" si="1"/>
        <v>-1.5832023355041525E-2</v>
      </c>
      <c r="G11" s="7">
        <f>currency!P10/currency!O11-1</f>
        <v>1.4357312800919564E-2</v>
      </c>
      <c r="H11" s="8">
        <f t="shared" ca="1" si="5"/>
        <v>1.4357312800919564E-2</v>
      </c>
      <c r="K11" s="1">
        <f t="shared" si="6"/>
        <v>39813</v>
      </c>
      <c r="L11" s="5">
        <f t="shared" ca="1" si="2"/>
        <v>244.99</v>
      </c>
      <c r="M11" s="7">
        <f t="shared" ca="1" si="7"/>
        <v>-5.2263056092843319E-2</v>
      </c>
      <c r="N11" s="4">
        <f t="shared" si="3"/>
        <v>1.3916999999999999</v>
      </c>
      <c r="O11" s="7">
        <f t="shared" si="7"/>
        <v>-5.4615854901161609E-2</v>
      </c>
      <c r="P11" s="8">
        <f t="shared" ca="1" si="8"/>
        <v>-0.10402451950574698</v>
      </c>
    </row>
    <row r="12" spans="1:22" x14ac:dyDescent="0.35">
      <c r="A12" s="20">
        <v>36830</v>
      </c>
      <c r="B12" s="5">
        <f ca="1">INDEX(level!$B$5:$AJ$540,MATCH('EU bonds'!$A12,level!$A$5:$A$540,1),MATCH('EU bonds'!B$1,level!$B$5:$AJ$5,0))</f>
        <v>163.96</v>
      </c>
      <c r="C12" s="7">
        <f t="shared" ca="1" si="0"/>
        <v>7.2490477945694742E-3</v>
      </c>
      <c r="D12" s="4">
        <f>VLOOKUP(A12,currency!J:K,2,1)</f>
        <v>0.8417</v>
      </c>
      <c r="E12" s="7">
        <f t="shared" si="4"/>
        <v>-3.9703365658870449E-2</v>
      </c>
      <c r="F12" s="8">
        <f t="shared" ca="1" si="1"/>
        <v>-3.2742129459567448E-2</v>
      </c>
      <c r="G12" s="7">
        <f>currency!P11/currency!O12-1</f>
        <v>3.9685901611010266E-2</v>
      </c>
      <c r="H12" s="8">
        <f t="shared" ca="1" si="5"/>
        <v>4.7222634403128572E-2</v>
      </c>
      <c r="K12" s="1">
        <f t="shared" si="6"/>
        <v>40178</v>
      </c>
      <c r="L12" s="5">
        <f t="shared" ca="1" si="2"/>
        <v>282.24</v>
      </c>
      <c r="M12" s="7">
        <f t="shared" ca="1" si="7"/>
        <v>0.15204702232744194</v>
      </c>
      <c r="N12" s="4">
        <f t="shared" si="3"/>
        <v>1.4406000000000001</v>
      </c>
      <c r="O12" s="7">
        <f t="shared" si="7"/>
        <v>3.5136882948911596E-2</v>
      </c>
      <c r="P12" s="8">
        <f t="shared" ca="1" si="8"/>
        <v>0.19252636370260334</v>
      </c>
    </row>
    <row r="13" spans="1:22" x14ac:dyDescent="0.35">
      <c r="A13" s="20">
        <v>36860</v>
      </c>
      <c r="B13" s="5">
        <f ca="1">INDEX(level!$B$5:$AJ$540,MATCH('EU bonds'!$A13,level!$A$5:$A$540,1),MATCH('EU bonds'!B$1,level!$B$5:$AJ$5,0))</f>
        <v>166.06</v>
      </c>
      <c r="C13" s="7">
        <f t="shared" ca="1" si="0"/>
        <v>1.2808001951695402E-2</v>
      </c>
      <c r="D13" s="4">
        <f>VLOOKUP(A13,currency!J:K,2,1)</f>
        <v>0.86839999999999995</v>
      </c>
      <c r="E13" s="7">
        <f t="shared" si="4"/>
        <v>3.1721515979565185E-2</v>
      </c>
      <c r="F13" s="8">
        <f t="shared" ca="1" si="1"/>
        <v>4.4935807169837583E-2</v>
      </c>
      <c r="G13" s="7">
        <f>currency!P12/currency!O13-1</f>
        <v>-3.2165594618197901E-2</v>
      </c>
      <c r="H13" s="8">
        <f t="shared" ca="1" si="5"/>
        <v>-1.9769569665149866E-2</v>
      </c>
      <c r="K13" s="1">
        <f t="shared" si="6"/>
        <v>40543</v>
      </c>
      <c r="L13" s="5">
        <f t="shared" ca="1" si="2"/>
        <v>308.95999999999998</v>
      </c>
      <c r="M13" s="7">
        <f t="shared" ca="1" si="7"/>
        <v>9.4671201814058747E-2</v>
      </c>
      <c r="N13" s="4">
        <f t="shared" si="3"/>
        <v>1.3362000000000001</v>
      </c>
      <c r="O13" s="7">
        <f t="shared" si="7"/>
        <v>-7.2469804248229908E-2</v>
      </c>
      <c r="P13" s="8">
        <f t="shared" ca="1" si="8"/>
        <v>1.5340594102419391E-2</v>
      </c>
    </row>
    <row r="14" spans="1:22" x14ac:dyDescent="0.35">
      <c r="A14" s="20">
        <v>36889</v>
      </c>
      <c r="B14" s="5">
        <f ca="1">INDEX(level!$B$5:$AJ$540,MATCH('EU bonds'!$A14,level!$A$5:$A$540,1),MATCH('EU bonds'!B$1,level!$B$5:$AJ$5,0))</f>
        <v>166.06</v>
      </c>
      <c r="C14" s="7">
        <f t="shared" ca="1" si="0"/>
        <v>0</v>
      </c>
      <c r="D14" s="4">
        <f>VLOOKUP(A14,currency!J:K,2,1)</f>
        <v>0.93049999999999999</v>
      </c>
      <c r="E14" s="7">
        <f t="shared" si="4"/>
        <v>7.151082450483659E-2</v>
      </c>
      <c r="F14" s="8">
        <f t="shared" ca="1" si="1"/>
        <v>7.151082450483659E-2</v>
      </c>
      <c r="G14" s="7">
        <f>currency!P13/currency!O14-1</f>
        <v>-6.8209241919923613E-2</v>
      </c>
      <c r="H14" s="8">
        <f t="shared" ca="1" si="5"/>
        <v>-6.8209241919923613E-2</v>
      </c>
      <c r="K14" s="1">
        <f t="shared" si="6"/>
        <v>40908</v>
      </c>
      <c r="L14" s="5">
        <f t="shared" ca="1" si="2"/>
        <v>327.38</v>
      </c>
      <c r="M14" s="7">
        <f t="shared" ca="1" si="7"/>
        <v>5.9619368203003731E-2</v>
      </c>
      <c r="N14" s="4">
        <f t="shared" si="3"/>
        <v>1.2939000000000001</v>
      </c>
      <c r="O14" s="7">
        <f t="shared" si="7"/>
        <v>-3.1656937584193967E-2</v>
      </c>
      <c r="P14" s="8">
        <f t="shared" ca="1" si="8"/>
        <v>2.6075064000798287E-2</v>
      </c>
    </row>
    <row r="15" spans="1:22" x14ac:dyDescent="0.35">
      <c r="A15" s="20">
        <v>36922</v>
      </c>
      <c r="B15" s="5">
        <f ca="1">INDEX(level!$B$5:$AJ$540,MATCH('EU bonds'!$A15,level!$A$5:$A$540,1),MATCH('EU bonds'!B$1,level!$B$5:$AJ$5,0))</f>
        <v>174.14</v>
      </c>
      <c r="C15" s="7">
        <f t="shared" ca="1" si="0"/>
        <v>4.8657111887269622E-2</v>
      </c>
      <c r="D15" s="4">
        <f>VLOOKUP(A15,currency!J:K,2,1)</f>
        <v>0.92930000000000001</v>
      </c>
      <c r="E15" s="7">
        <f t="shared" si="4"/>
        <v>-1.2896292315959235E-3</v>
      </c>
      <c r="F15" s="8">
        <f t="shared" ca="1" si="1"/>
        <v>4.730473302185878E-2</v>
      </c>
      <c r="G15" s="7">
        <f>currency!P14/currency!O15-1</f>
        <v>-5.035523158902766E-5</v>
      </c>
      <c r="H15" s="8">
        <f t="shared" ca="1" si="5"/>
        <v>4.8604306515543039E-2</v>
      </c>
      <c r="K15" s="1">
        <f t="shared" si="6"/>
        <v>41274</v>
      </c>
      <c r="L15" s="5">
        <f t="shared" ca="1" si="2"/>
        <v>367.26</v>
      </c>
      <c r="M15" s="7">
        <f t="shared" ca="1" si="7"/>
        <v>0.12181562710000615</v>
      </c>
      <c r="N15" s="4">
        <f t="shared" si="3"/>
        <v>1.3193999999999999</v>
      </c>
      <c r="O15" s="7">
        <f t="shared" si="7"/>
        <v>1.9707859958265628E-2</v>
      </c>
      <c r="P15" s="8">
        <f t="shared" ca="1" si="8"/>
        <v>0.143924212377887</v>
      </c>
    </row>
    <row r="16" spans="1:22" x14ac:dyDescent="0.35">
      <c r="A16" s="20">
        <v>36950</v>
      </c>
      <c r="B16" s="5">
        <f ca="1">INDEX(level!$B$5:$AJ$540,MATCH('EU bonds'!$A16,level!$A$5:$A$540,1),MATCH('EU bonds'!B$1,level!$B$5:$AJ$5,0))</f>
        <v>175.44</v>
      </c>
      <c r="C16" s="7">
        <f t="shared" ca="1" si="0"/>
        <v>7.4652578385208113E-3</v>
      </c>
      <c r="D16" s="4">
        <f>VLOOKUP(A16,currency!J:K,2,1)</f>
        <v>0.92479999999999996</v>
      </c>
      <c r="E16" s="7">
        <f t="shared" si="4"/>
        <v>-4.8423544603465318E-3</v>
      </c>
      <c r="F16" s="8">
        <f t="shared" ca="1" si="1"/>
        <v>2.5867539535822104E-3</v>
      </c>
      <c r="G16" s="7">
        <f>currency!P15/currency!O16-1</f>
        <v>4.184877673431453E-3</v>
      </c>
      <c r="H16" s="8">
        <f t="shared" ca="1" si="5"/>
        <v>1.1681376702807E-2</v>
      </c>
      <c r="K16" s="1">
        <f t="shared" si="6"/>
        <v>41639</v>
      </c>
      <c r="L16" s="5">
        <f t="shared" ca="1" si="2"/>
        <v>360.44</v>
      </c>
      <c r="M16" s="7">
        <f t="shared" ca="1" si="7"/>
        <v>-1.8569950443827254E-2</v>
      </c>
      <c r="N16" s="4">
        <f t="shared" si="3"/>
        <v>1.3791</v>
      </c>
      <c r="O16" s="7">
        <f t="shared" si="7"/>
        <v>4.5247839927239797E-2</v>
      </c>
      <c r="P16" s="8">
        <f t="shared" ca="1" si="8"/>
        <v>2.5837639338273544E-2</v>
      </c>
    </row>
    <row r="17" spans="1:23" x14ac:dyDescent="0.35">
      <c r="A17" s="20">
        <v>36980</v>
      </c>
      <c r="B17" s="5">
        <f ca="1">INDEX(level!$B$5:$AJ$540,MATCH('EU bonds'!$A17,level!$A$5:$A$540,1),MATCH('EU bonds'!B$1,level!$B$5:$AJ$5,0))</f>
        <v>175.44</v>
      </c>
      <c r="C17" s="7">
        <f t="shared" ca="1" si="0"/>
        <v>0</v>
      </c>
      <c r="D17" s="4">
        <f>VLOOKUP(A17,currency!J:K,2,1)</f>
        <v>0.88319999999999999</v>
      </c>
      <c r="E17" s="7">
        <f t="shared" si="4"/>
        <v>-4.4982698961937739E-2</v>
      </c>
      <c r="F17" s="8">
        <f t="shared" ca="1" si="1"/>
        <v>-4.4982698961937739E-2</v>
      </c>
      <c r="G17" s="7">
        <f>currency!P16/currency!O17-1</f>
        <v>4.6685832850493103E-2</v>
      </c>
      <c r="H17" s="8">
        <f t="shared" ca="1" si="5"/>
        <v>4.6685832850493103E-2</v>
      </c>
      <c r="K17" s="1">
        <f t="shared" si="6"/>
        <v>42004</v>
      </c>
      <c r="L17" s="5">
        <f t="shared" ca="1" si="2"/>
        <v>387.63</v>
      </c>
      <c r="M17" s="7">
        <f t="shared" ca="1" si="7"/>
        <v>7.5435578737099052E-2</v>
      </c>
      <c r="N17" s="4">
        <f t="shared" si="3"/>
        <v>1.2141</v>
      </c>
      <c r="O17" s="7">
        <f t="shared" si="7"/>
        <v>-0.11964324559495321</v>
      </c>
      <c r="P17" s="8">
        <f t="shared" ca="1" si="8"/>
        <v>-5.3233024331294287E-2</v>
      </c>
    </row>
    <row r="18" spans="1:23" x14ac:dyDescent="0.35">
      <c r="A18" s="20">
        <v>37011</v>
      </c>
      <c r="B18" s="5">
        <f ca="1">INDEX(level!$B$5:$AJ$540,MATCH('EU bonds'!$A18,level!$A$5:$A$540,1),MATCH('EU bonds'!B$1,level!$B$5:$AJ$5,0))</f>
        <v>176.05</v>
      </c>
      <c r="C18" s="7">
        <f t="shared" ca="1" si="0"/>
        <v>3.4769721842224932E-3</v>
      </c>
      <c r="D18" s="4">
        <f>VLOOKUP(A18,currency!J:K,2,1)</f>
        <v>0.88759999999999994</v>
      </c>
      <c r="E18" s="7">
        <f t="shared" si="4"/>
        <v>4.9818840579709534E-3</v>
      </c>
      <c r="F18" s="8">
        <f t="shared" ca="1" si="1"/>
        <v>8.4761781144879755E-3</v>
      </c>
      <c r="G18" s="7">
        <f>currency!P17/currency!O18-1</f>
        <v>-5.2064692345403785E-3</v>
      </c>
      <c r="H18" s="8">
        <f t="shared" ca="1" si="5"/>
        <v>-1.7475997990243908E-3</v>
      </c>
      <c r="K18" s="1">
        <f t="shared" si="6"/>
        <v>42369</v>
      </c>
      <c r="L18" s="5">
        <f t="shared" ca="1" si="2"/>
        <v>389.75</v>
      </c>
      <c r="M18" s="7">
        <f t="shared" ca="1" si="7"/>
        <v>5.4691329360472274E-3</v>
      </c>
      <c r="N18" s="4">
        <f t="shared" si="3"/>
        <v>1.0887</v>
      </c>
      <c r="O18" s="7">
        <f t="shared" si="7"/>
        <v>-0.10328638497652576</v>
      </c>
      <c r="P18" s="8">
        <f t="shared" ca="1" si="8"/>
        <v>-9.8382139010398939E-2</v>
      </c>
    </row>
    <row r="19" spans="1:23" x14ac:dyDescent="0.35">
      <c r="A19" s="20">
        <v>37042</v>
      </c>
      <c r="B19" s="5">
        <f ca="1">INDEX(level!$B$5:$AJ$540,MATCH('EU bonds'!$A19,level!$A$5:$A$540,1),MATCH('EU bonds'!B$1,level!$B$5:$AJ$5,0))</f>
        <v>177.68</v>
      </c>
      <c r="C19" s="7">
        <f t="shared" ca="1" si="0"/>
        <v>9.2587333143991923E-3</v>
      </c>
      <c r="D19" s="4">
        <f>VLOOKUP(A19,currency!J:K,2,1)</f>
        <v>0.84799999999999998</v>
      </c>
      <c r="E19" s="7">
        <f t="shared" si="4"/>
        <v>-4.4614691302388376E-2</v>
      </c>
      <c r="F19" s="8">
        <f t="shared" ca="1" si="1"/>
        <v>-3.5769033516662274E-2</v>
      </c>
      <c r="G19" s="7">
        <f>currency!P18/currency!O19-1</f>
        <v>4.6997843935436823E-2</v>
      </c>
      <c r="H19" s="8">
        <f t="shared" ca="1" si="5"/>
        <v>5.6691717753186044E-2</v>
      </c>
      <c r="K19" s="1">
        <f t="shared" si="6"/>
        <v>42735</v>
      </c>
      <c r="L19" s="5">
        <f t="shared" ca="1" si="2"/>
        <v>405.78</v>
      </c>
      <c r="M19" s="7">
        <f t="shared" ca="1" si="7"/>
        <v>4.1128928800512998E-2</v>
      </c>
      <c r="N19" s="4">
        <f t="shared" si="3"/>
        <v>1.0541</v>
      </c>
      <c r="O19" s="7">
        <f t="shared" si="7"/>
        <v>-3.1781023238725004E-2</v>
      </c>
      <c r="P19" s="8">
        <f t="shared" ca="1" si="8"/>
        <v>8.0407861197950847E-3</v>
      </c>
    </row>
    <row r="20" spans="1:23" x14ac:dyDescent="0.35">
      <c r="A20" s="20">
        <v>37071</v>
      </c>
      <c r="B20" s="5">
        <f ca="1">INDEX(level!$B$5:$AJ$540,MATCH('EU bonds'!$A20,level!$A$5:$A$540,1),MATCH('EU bonds'!B$1,level!$B$5:$AJ$5,0))</f>
        <v>177.68</v>
      </c>
      <c r="C20" s="7">
        <f t="shared" ca="1" si="0"/>
        <v>0</v>
      </c>
      <c r="D20" s="4">
        <f>VLOOKUP(A20,currency!J:K,2,1)</f>
        <v>0.84799999999999998</v>
      </c>
      <c r="E20" s="7">
        <f t="shared" si="4"/>
        <v>0</v>
      </c>
      <c r="F20" s="8">
        <f t="shared" ca="1" si="1"/>
        <v>0</v>
      </c>
      <c r="G20" s="7">
        <f>currency!P19/currency!O20-1</f>
        <v>5.0196875734487278E-4</v>
      </c>
      <c r="H20" s="8">
        <f t="shared" ca="1" si="5"/>
        <v>5.0196875734487278E-4</v>
      </c>
      <c r="K20" s="1">
        <f t="shared" si="6"/>
        <v>43100</v>
      </c>
      <c r="L20" s="5">
        <f t="shared" ca="1" si="2"/>
        <v>428.6</v>
      </c>
      <c r="M20" s="7">
        <f t="shared" ca="1" si="7"/>
        <v>5.6237370003450193E-2</v>
      </c>
      <c r="N20" s="4">
        <f t="shared" si="3"/>
        <v>1.1993</v>
      </c>
      <c r="O20" s="7">
        <f t="shared" si="7"/>
        <v>0.13774784176074384</v>
      </c>
      <c r="P20" s="8">
        <f t="shared" ca="1" si="8"/>
        <v>0.2017317881084697</v>
      </c>
    </row>
    <row r="21" spans="1:23" x14ac:dyDescent="0.35">
      <c r="A21" s="20">
        <v>37103</v>
      </c>
      <c r="B21" s="5">
        <f ca="1">INDEX(level!$B$5:$AJ$540,MATCH('EU bonds'!$A21,level!$A$5:$A$540,1),MATCH('EU bonds'!B$1,level!$B$5:$AJ$5,0))</f>
        <v>183.3</v>
      </c>
      <c r="C21" s="7">
        <f t="shared" ca="1" si="0"/>
        <v>3.1629896443043704E-2</v>
      </c>
      <c r="D21" s="4">
        <f>VLOOKUP(A21,currency!J:K,2,1)</f>
        <v>0.87549999999999994</v>
      </c>
      <c r="E21" s="7">
        <f t="shared" si="4"/>
        <v>3.2429245283018826E-2</v>
      </c>
      <c r="F21" s="8">
        <f t="shared" ca="1" si="1"/>
        <v>6.5084875396090425E-2</v>
      </c>
      <c r="G21" s="7">
        <f>currency!P20/currency!O21-1</f>
        <v>-3.085143489069897E-2</v>
      </c>
      <c r="H21" s="8">
        <f t="shared" ca="1" si="5"/>
        <v>-1.9736613836740524E-4</v>
      </c>
      <c r="K21" s="1">
        <f t="shared" si="6"/>
        <v>43465</v>
      </c>
      <c r="L21" s="5">
        <f t="shared" ca="1" si="2"/>
        <v>422.21</v>
      </c>
      <c r="M21" s="7">
        <f t="shared" ca="1" si="7"/>
        <v>-1.4909006066262331E-2</v>
      </c>
      <c r="N21" s="4">
        <f t="shared" si="3"/>
        <v>1.145</v>
      </c>
      <c r="O21" s="7">
        <f t="shared" si="7"/>
        <v>-4.5276411239889902E-2</v>
      </c>
      <c r="P21" s="8">
        <f t="shared" ca="1" si="8"/>
        <v>-5.9510391016318165E-2</v>
      </c>
    </row>
    <row r="22" spans="1:23" x14ac:dyDescent="0.35">
      <c r="A22" s="20">
        <v>37134</v>
      </c>
      <c r="B22" s="5">
        <f ca="1">INDEX(level!$B$5:$AJ$540,MATCH('EU bonds'!$A22,level!$A$5:$A$540,1),MATCH('EU bonds'!B$1,level!$B$5:$AJ$5,0))</f>
        <v>185.72</v>
      </c>
      <c r="C22" s="7">
        <f t="shared" ca="1" si="0"/>
        <v>1.3202400436442829E-2</v>
      </c>
      <c r="D22" s="4">
        <f>VLOOKUP(A22,currency!J:K,2,1)</f>
        <v>0.91579999999999995</v>
      </c>
      <c r="E22" s="7">
        <f t="shared" si="4"/>
        <v>4.6030839520274203E-2</v>
      </c>
      <c r="F22" s="8">
        <f t="shared" ca="1" si="1"/>
        <v>5.9840957532489414E-2</v>
      </c>
      <c r="G22" s="7">
        <f>currency!P21/currency!O22-1</f>
        <v>-4.3397936547380667E-2</v>
      </c>
      <c r="H22" s="8">
        <f t="shared" ca="1" si="5"/>
        <v>-3.0768493047351742E-2</v>
      </c>
      <c r="K22" s="1">
        <f t="shared" si="6"/>
        <v>43830</v>
      </c>
      <c r="L22" s="5">
        <f t="shared" ca="1" si="2"/>
        <v>477.03</v>
      </c>
      <c r="M22" s="7">
        <f t="shared" ca="1" si="7"/>
        <v>0.12984060064896608</v>
      </c>
      <c r="N22" s="4">
        <f t="shared" si="3"/>
        <v>1.1234</v>
      </c>
      <c r="O22" s="7">
        <f t="shared" si="7"/>
        <v>-1.8864628820960738E-2</v>
      </c>
      <c r="P22" s="8">
        <f t="shared" ca="1" si="8"/>
        <v>0.1085265770908721</v>
      </c>
    </row>
    <row r="23" spans="1:23" x14ac:dyDescent="0.35">
      <c r="A23" s="20">
        <v>37162</v>
      </c>
      <c r="B23" s="5">
        <f ca="1">INDEX(level!$B$5:$AJ$540,MATCH('EU bonds'!$A23,level!$A$5:$A$540,1),MATCH('EU bonds'!B$1,level!$B$5:$AJ$5,0))</f>
        <v>185.72</v>
      </c>
      <c r="C23" s="7">
        <f t="shared" ca="1" si="0"/>
        <v>0</v>
      </c>
      <c r="D23" s="4">
        <f>VLOOKUP(A23,currency!J:K,2,1)</f>
        <v>0.91310000000000002</v>
      </c>
      <c r="E23" s="7">
        <f t="shared" si="4"/>
        <v>-2.9482419742300481E-3</v>
      </c>
      <c r="F23" s="8">
        <f t="shared" ca="1" si="1"/>
        <v>-2.9482419742300481E-3</v>
      </c>
      <c r="G23" s="7">
        <f>currency!P22/currency!O23-1</f>
        <v>3.6908547364797872E-3</v>
      </c>
      <c r="H23" s="8">
        <f t="shared" ca="1" si="5"/>
        <v>3.6908547364797872E-3</v>
      </c>
      <c r="K23" s="1">
        <f t="shared" si="6"/>
        <v>44196</v>
      </c>
      <c r="L23" s="5">
        <f t="shared" ca="1" si="2"/>
        <v>524.47</v>
      </c>
      <c r="M23" s="7">
        <f t="shared" ca="1" si="7"/>
        <v>9.9448671991279491E-2</v>
      </c>
      <c r="N23" s="4">
        <f t="shared" si="3"/>
        <v>1.2271000000000001</v>
      </c>
      <c r="O23" s="7">
        <f t="shared" si="7"/>
        <v>9.2309061776749246E-2</v>
      </c>
      <c r="P23" s="8">
        <f t="shared" ca="1" si="8"/>
        <v>0.20093774737448733</v>
      </c>
    </row>
    <row r="24" spans="1:23" x14ac:dyDescent="0.35">
      <c r="A24" s="20">
        <v>37195</v>
      </c>
      <c r="B24" s="5">
        <f ca="1">INDEX(level!$B$5:$AJ$540,MATCH('EU bonds'!$A24,level!$A$5:$A$540,1),MATCH('EU bonds'!B$1,level!$B$5:$AJ$5,0))</f>
        <v>190.09</v>
      </c>
      <c r="C24" s="7">
        <f t="shared" ca="1" si="0"/>
        <v>2.3530045229377627E-2</v>
      </c>
      <c r="D24" s="4">
        <f>VLOOKUP(A24,currency!J:K,2,1)</f>
        <v>0.9042</v>
      </c>
      <c r="E24" s="7">
        <f t="shared" si="4"/>
        <v>-9.7470156609352765E-3</v>
      </c>
      <c r="F24" s="8">
        <f t="shared" ca="1" si="1"/>
        <v>1.3553681849089116E-2</v>
      </c>
      <c r="G24" s="7">
        <f>currency!P23/currency!O24-1</f>
        <v>1.1030109634601271E-2</v>
      </c>
      <c r="H24" s="8">
        <f t="shared" ca="1" si="5"/>
        <v>3.4819693842566002E-2</v>
      </c>
      <c r="K24" s="1">
        <f t="shared" si="6"/>
        <v>44561</v>
      </c>
      <c r="L24" s="5">
        <f t="shared" ca="1" si="2"/>
        <v>515.13</v>
      </c>
      <c r="M24" s="7">
        <f t="shared" ca="1" si="7"/>
        <v>-1.7808454249051531E-2</v>
      </c>
      <c r="N24" s="4">
        <f t="shared" si="3"/>
        <v>1.1326000000000001</v>
      </c>
      <c r="O24" s="7">
        <f t="shared" si="7"/>
        <v>-7.7010838562464379E-2</v>
      </c>
      <c r="P24" s="8">
        <f t="shared" ca="1" si="8"/>
        <v>-9.3447848816295198E-2</v>
      </c>
    </row>
    <row r="25" spans="1:23" x14ac:dyDescent="0.35">
      <c r="A25" s="20">
        <v>37225</v>
      </c>
      <c r="B25" s="5">
        <f ca="1">INDEX(level!$B$5:$AJ$540,MATCH('EU bonds'!$A25,level!$A$5:$A$540,1),MATCH('EU bonds'!B$1,level!$B$5:$AJ$5,0))</f>
        <v>188.84</v>
      </c>
      <c r="C25" s="7">
        <f t="shared" ca="1" si="0"/>
        <v>-6.5758325003945073E-3</v>
      </c>
      <c r="D25" s="4">
        <f>VLOOKUP(A25,currency!J:K,2,1)</f>
        <v>0.88980000000000004</v>
      </c>
      <c r="E25" s="7">
        <f t="shared" si="4"/>
        <v>-1.5925680159256772E-2</v>
      </c>
      <c r="F25" s="8">
        <f t="shared" ca="1" si="1"/>
        <v>-2.2396788054469097E-2</v>
      </c>
      <c r="G25" s="7">
        <f>currency!P24/currency!O25-1</f>
        <v>1.7364895809133696E-2</v>
      </c>
      <c r="H25" s="8">
        <f t="shared" ca="1" si="5"/>
        <v>1.0674874662511602E-2</v>
      </c>
      <c r="K25" s="1">
        <f t="shared" si="6"/>
        <v>44926</v>
      </c>
      <c r="L25" s="5">
        <f t="shared" ca="1" si="2"/>
        <v>438.91</v>
      </c>
      <c r="M25" s="7">
        <f t="shared" ca="1" si="7"/>
        <v>-0.14796265020480259</v>
      </c>
      <c r="N25" s="4">
        <f t="shared" si="3"/>
        <v>1.0666</v>
      </c>
      <c r="O25" s="7">
        <f t="shared" si="7"/>
        <v>-5.8273000176584877E-2</v>
      </c>
      <c r="P25" s="8">
        <f t="shared" ca="1" si="8"/>
        <v>-0.19761342283987504</v>
      </c>
    </row>
    <row r="26" spans="1:23" x14ac:dyDescent="0.35">
      <c r="A26" s="20">
        <v>37256</v>
      </c>
      <c r="B26" s="5">
        <f ca="1">INDEX(level!$B$5:$AJ$540,MATCH('EU bonds'!$A26,level!$A$5:$A$540,1),MATCH('EU bonds'!B$1,level!$B$5:$AJ$5,0))</f>
        <v>187.35</v>
      </c>
      <c r="C26" s="7">
        <f t="shared" ca="1" si="0"/>
        <v>-7.8902774835840628E-3</v>
      </c>
      <c r="D26" s="4">
        <f>VLOOKUP(A26,currency!J:K,2,1)</f>
        <v>0.88129999999999997</v>
      </c>
      <c r="E26" s="7">
        <f t="shared" si="4"/>
        <v>-9.5527084738143975E-3</v>
      </c>
      <c r="F26" s="8">
        <f t="shared" ca="1" si="1"/>
        <v>-1.7367612436820279E-2</v>
      </c>
      <c r="G26" s="7">
        <f>currency!P25/currency!O26-1</f>
        <v>1.0721303501603163E-2</v>
      </c>
      <c r="H26" s="8">
        <f t="shared" ca="1" si="5"/>
        <v>2.7464319584056263E-3</v>
      </c>
      <c r="K26" s="1">
        <f t="shared" si="6"/>
        <v>45291</v>
      </c>
      <c r="L26" s="5">
        <f t="shared" ca="1" si="2"/>
        <v>451.68</v>
      </c>
      <c r="M26" s="7">
        <f t="shared" ca="1" si="7"/>
        <v>2.9094803034790617E-2</v>
      </c>
      <c r="N26" s="4">
        <f t="shared" si="3"/>
        <v>1.105</v>
      </c>
      <c r="O26" s="7">
        <f t="shared" si="7"/>
        <v>3.6002250140633851E-2</v>
      </c>
      <c r="P26" s="8">
        <f t="shared" ca="1" si="8"/>
        <v>6.6144531552075447E-2</v>
      </c>
    </row>
    <row r="27" spans="1:23" x14ac:dyDescent="0.35">
      <c r="A27" s="20">
        <v>37287</v>
      </c>
      <c r="B27" s="5">
        <f ca="1">INDEX(level!$B$5:$AJ$540,MATCH('EU bonds'!$A27,level!$A$5:$A$540,1),MATCH('EU bonds'!B$1,level!$B$5:$AJ$5,0))</f>
        <v>189.07</v>
      </c>
      <c r="C27" s="7">
        <f t="shared" ca="1" si="0"/>
        <v>9.1806778756338137E-3</v>
      </c>
      <c r="D27" s="4">
        <f>VLOOKUP(A27,currency!J:K,2,1)</f>
        <v>0.86370000000000002</v>
      </c>
      <c r="E27" s="7">
        <f t="shared" si="4"/>
        <v>-1.9970498127765746E-2</v>
      </c>
      <c r="F27" s="8">
        <f t="shared" ca="1" si="1"/>
        <v>-1.0973162962458871E-2</v>
      </c>
      <c r="G27" s="7">
        <f>currency!P26/currency!O27-1</f>
        <v>2.1686754068116931E-2</v>
      </c>
      <c r="H27" s="8">
        <f t="shared" ca="1" si="5"/>
        <v>3.1066531047018175E-2</v>
      </c>
      <c r="K27" s="1">
        <f t="shared" si="6"/>
        <v>45657</v>
      </c>
      <c r="L27" s="5">
        <f t="shared" ca="1" si="2"/>
        <v>478.61</v>
      </c>
      <c r="M27" s="7">
        <f t="shared" ca="1" si="7"/>
        <v>5.9621856181367283E-2</v>
      </c>
      <c r="N27" s="4">
        <f t="shared" si="3"/>
        <v>1.0388999999999999</v>
      </c>
      <c r="O27" s="7">
        <f t="shared" si="7"/>
        <v>-5.9819004524886976E-2</v>
      </c>
      <c r="P27" s="8">
        <f t="shared" ca="1" si="8"/>
        <v>-3.7636684282150723E-3</v>
      </c>
    </row>
    <row r="28" spans="1:23" x14ac:dyDescent="0.35">
      <c r="A28" s="20">
        <v>37315</v>
      </c>
      <c r="B28" s="5">
        <f ca="1">INDEX(level!$B$5:$AJ$540,MATCH('EU bonds'!$A28,level!$A$5:$A$540,1),MATCH('EU bonds'!B$1,level!$B$5:$AJ$5,0))</f>
        <v>190.61</v>
      </c>
      <c r="C28" s="7">
        <f t="shared" ca="1" si="0"/>
        <v>8.1451314328027102E-3</v>
      </c>
      <c r="D28" s="4">
        <f>VLOOKUP(A28,currency!J:K,2,1)</f>
        <v>0.86509999999999998</v>
      </c>
      <c r="E28" s="7">
        <f t="shared" si="4"/>
        <v>1.6209331943961569E-3</v>
      </c>
      <c r="F28" s="8">
        <f t="shared" ca="1" si="1"/>
        <v>9.7792673411110087E-3</v>
      </c>
      <c r="G28" s="7">
        <f>currency!P27/currency!O28-1</f>
        <v>-3.5644848668880957E-4</v>
      </c>
      <c r="H28" s="8">
        <f t="shared" ca="1" si="5"/>
        <v>7.7857796263407497E-3</v>
      </c>
    </row>
    <row r="29" spans="1:23" x14ac:dyDescent="0.35">
      <c r="A29" s="20">
        <v>37344</v>
      </c>
      <c r="B29" s="5">
        <f ca="1">INDEX(level!$B$5:$AJ$540,MATCH('EU bonds'!$A29,level!$A$5:$A$540,1),MATCH('EU bonds'!B$1,level!$B$5:$AJ$5,0))</f>
        <v>190.61</v>
      </c>
      <c r="C29" s="7">
        <f t="shared" ca="1" si="0"/>
        <v>0</v>
      </c>
      <c r="D29" s="4">
        <f>VLOOKUP(A29,currency!J:K,2,1)</f>
        <v>0.87239999999999995</v>
      </c>
      <c r="E29" s="7">
        <f t="shared" si="4"/>
        <v>8.4383308288058512E-3</v>
      </c>
      <c r="F29" s="8">
        <f t="shared" ca="1" si="1"/>
        <v>8.4383308288058512E-3</v>
      </c>
      <c r="G29" s="7">
        <f>currency!P28/currency!O29-1</f>
        <v>-7.1686534403834212E-3</v>
      </c>
      <c r="H29" s="8">
        <f t="shared" ca="1" si="5"/>
        <v>-7.1686534403834212E-3</v>
      </c>
    </row>
    <row r="30" spans="1:23" ht="14.5" customHeight="1" x14ac:dyDescent="0.35">
      <c r="A30" s="20">
        <v>37376</v>
      </c>
      <c r="B30" s="5">
        <f ca="1">INDEX(level!$B$5:$AJ$540,MATCH('EU bonds'!$A30,level!$A$5:$A$540,1),MATCH('EU bonds'!B$1,level!$B$5:$AJ$5,0))</f>
        <v>188.65</v>
      </c>
      <c r="C30" s="7">
        <f t="shared" ca="1" si="0"/>
        <v>-1.0282776349614386E-2</v>
      </c>
      <c r="D30" s="4">
        <f>VLOOKUP(A30,currency!J:K,2,1)</f>
        <v>0.90080000000000005</v>
      </c>
      <c r="E30" s="7">
        <f t="shared" si="4"/>
        <v>3.2553874369555258E-2</v>
      </c>
      <c r="F30" s="8">
        <f t="shared" ca="1" si="1"/>
        <v>2.193635381048531E-2</v>
      </c>
      <c r="G30" s="7">
        <f>currency!P29/currency!O30-1</f>
        <v>-3.0346553572877966E-2</v>
      </c>
      <c r="H30" s="8">
        <f t="shared" ca="1" si="5"/>
        <v>-4.031728309912086E-2</v>
      </c>
      <c r="L30" s="93" t="s">
        <v>237</v>
      </c>
      <c r="M30" s="93"/>
      <c r="N30" s="93"/>
      <c r="O30" s="93"/>
      <c r="P30" s="93"/>
      <c r="Q30" s="93"/>
      <c r="R30" s="40"/>
      <c r="S30" s="40"/>
      <c r="T30" s="40"/>
      <c r="U30" s="40"/>
      <c r="V30" s="40"/>
      <c r="W30" s="40"/>
    </row>
    <row r="31" spans="1:23" x14ac:dyDescent="0.35">
      <c r="A31" s="20">
        <v>37407</v>
      </c>
      <c r="B31" s="5">
        <f ca="1">INDEX(level!$B$5:$AJ$540,MATCH('EU bonds'!$A31,level!$A$5:$A$540,1),MATCH('EU bonds'!B$1,level!$B$5:$AJ$5,0))</f>
        <v>191.43</v>
      </c>
      <c r="C31" s="7">
        <f t="shared" ca="1" si="0"/>
        <v>1.4736284124039267E-2</v>
      </c>
      <c r="D31" s="4">
        <f>VLOOKUP(A31,currency!J:K,2,1)</f>
        <v>0.93869999999999998</v>
      </c>
      <c r="E31" s="7">
        <f t="shared" si="4"/>
        <v>4.2073712255772611E-2</v>
      </c>
      <c r="F31" s="8">
        <f t="shared" ca="1" si="1"/>
        <v>5.7430006557765978E-2</v>
      </c>
      <c r="G31" s="7">
        <f>currency!P30/currency!O31-1</f>
        <v>-3.9182324185321193E-2</v>
      </c>
      <c r="H31" s="8">
        <f t="shared" ca="1" si="5"/>
        <v>-2.5023441923117007E-2</v>
      </c>
      <c r="L31" s="93"/>
      <c r="M31" s="93"/>
      <c r="N31" s="93"/>
      <c r="O31" s="93"/>
      <c r="P31" s="93"/>
      <c r="Q31" s="93"/>
      <c r="R31" s="40"/>
      <c r="T31" s="40"/>
      <c r="U31" s="40"/>
      <c r="V31" s="40"/>
      <c r="W31" s="40"/>
    </row>
    <row r="32" spans="1:23" x14ac:dyDescent="0.35">
      <c r="A32" s="20">
        <v>37435</v>
      </c>
      <c r="B32" s="5">
        <f ca="1">INDEX(level!$B$5:$AJ$540,MATCH('EU bonds'!$A32,level!$A$5:$A$540,1),MATCH('EU bonds'!B$1,level!$B$5:$AJ$5,0))</f>
        <v>191.43</v>
      </c>
      <c r="C32" s="7">
        <f t="shared" ca="1" si="0"/>
        <v>0</v>
      </c>
      <c r="D32" s="4">
        <f>VLOOKUP(A32,currency!J:K,2,1)</f>
        <v>0.99750000000000005</v>
      </c>
      <c r="E32" s="7">
        <f t="shared" si="4"/>
        <v>6.2639821029082832E-2</v>
      </c>
      <c r="F32" s="8">
        <f t="shared" ca="1" si="1"/>
        <v>6.2639821029082832E-2</v>
      </c>
      <c r="G32" s="7">
        <f>currency!P31/currency!O32-1</f>
        <v>-5.7749367244264715E-2</v>
      </c>
      <c r="H32" s="8">
        <f t="shared" ca="1" si="5"/>
        <v>-5.7749367244264715E-2</v>
      </c>
      <c r="L32" s="93"/>
      <c r="M32" s="93"/>
      <c r="N32" s="93"/>
      <c r="O32" s="93"/>
      <c r="P32" s="93"/>
      <c r="Q32" s="93"/>
      <c r="R32" s="40"/>
      <c r="T32" s="40"/>
      <c r="U32" s="40"/>
      <c r="V32" s="40"/>
      <c r="W32" s="40"/>
    </row>
    <row r="33" spans="1:23" x14ac:dyDescent="0.35">
      <c r="A33" s="20">
        <v>37468</v>
      </c>
      <c r="B33" s="5">
        <f ca="1">INDEX(level!$B$5:$AJ$540,MATCH('EU bonds'!$A33,level!$A$5:$A$540,1),MATCH('EU bonds'!B$1,level!$B$5:$AJ$5,0))</f>
        <v>194.55</v>
      </c>
      <c r="C33" s="7">
        <f t="shared" ca="1" si="0"/>
        <v>1.629838583294152E-2</v>
      </c>
      <c r="D33" s="4">
        <f>VLOOKUP(A33,currency!J:K,2,1)</f>
        <v>0.97829999999999995</v>
      </c>
      <c r="E33" s="7">
        <f t="shared" si="4"/>
        <v>-1.9248120300751959E-2</v>
      </c>
      <c r="F33" s="8">
        <f t="shared" ca="1" si="1"/>
        <v>-3.2634477590309796E-3</v>
      </c>
      <c r="G33" s="7">
        <f>currency!P32/currency!O33-1</f>
        <v>2.0938765462327424E-2</v>
      </c>
      <c r="H33" s="8">
        <f t="shared" ca="1" si="5"/>
        <v>3.7578419373639482E-2</v>
      </c>
      <c r="L33" s="93"/>
      <c r="M33" s="93"/>
      <c r="N33" s="93"/>
      <c r="O33" s="93"/>
      <c r="P33" s="93"/>
      <c r="Q33" s="93"/>
      <c r="R33" s="40"/>
      <c r="S33" s="40"/>
      <c r="T33" s="40"/>
      <c r="U33" s="40"/>
      <c r="V33" s="40"/>
      <c r="W33" s="40"/>
    </row>
    <row r="34" spans="1:23" x14ac:dyDescent="0.35">
      <c r="A34" s="20">
        <v>37498</v>
      </c>
      <c r="B34" s="5">
        <f ca="1">INDEX(level!$B$5:$AJ$540,MATCH('EU bonds'!$A34,level!$A$5:$A$540,1),MATCH('EU bonds'!B$1,level!$B$5:$AJ$5,0))</f>
        <v>194.55</v>
      </c>
      <c r="C34" s="7">
        <f t="shared" ca="1" si="0"/>
        <v>0</v>
      </c>
      <c r="D34" s="4">
        <f>VLOOKUP(A34,currency!J:K,2,1)</f>
        <v>0.98329999999999995</v>
      </c>
      <c r="E34" s="7">
        <f t="shared" si="4"/>
        <v>5.1109066748440402E-3</v>
      </c>
      <c r="F34" s="8">
        <f t="shared" ca="1" si="1"/>
        <v>5.1109066748440402E-3</v>
      </c>
      <c r="G34" s="7">
        <f>currency!P33/currency!O34-1</f>
        <v>-3.8073927884335612E-3</v>
      </c>
      <c r="H34" s="8">
        <f t="shared" ca="1" si="5"/>
        <v>-3.8073927884335612E-3</v>
      </c>
      <c r="L34" s="93"/>
      <c r="M34" s="93"/>
      <c r="N34" s="93"/>
      <c r="O34" s="93"/>
      <c r="P34" s="93"/>
      <c r="Q34" s="93"/>
      <c r="R34" s="40"/>
      <c r="S34" s="40"/>
      <c r="T34" s="40"/>
      <c r="U34" s="40"/>
      <c r="V34" s="40"/>
      <c r="W34" s="40"/>
    </row>
    <row r="35" spans="1:23" x14ac:dyDescent="0.35">
      <c r="A35" s="20">
        <v>37529</v>
      </c>
      <c r="B35" s="5">
        <f ca="1">INDEX(level!$B$5:$AJ$540,MATCH('EU bonds'!$A35,level!$A$5:$A$540,1),MATCH('EU bonds'!B$1,level!$B$5:$AJ$5,0))</f>
        <v>202.57</v>
      </c>
      <c r="C35" s="7">
        <f t="shared" ca="1" si="0"/>
        <v>4.1223335903366687E-2</v>
      </c>
      <c r="D35" s="4">
        <f>VLOOKUP(A35,currency!J:K,2,1)</f>
        <v>0.98599999999999999</v>
      </c>
      <c r="E35" s="7">
        <f t="shared" si="4"/>
        <v>2.7458557917217075E-3</v>
      </c>
      <c r="F35" s="8">
        <f t="shared" ca="1" si="1"/>
        <v>4.4082385030732807E-2</v>
      </c>
      <c r="G35" s="7">
        <f>currency!P34/currency!O35-1</f>
        <v>-1.4830260649644211E-3</v>
      </c>
      <c r="H35" s="8">
        <f t="shared" ca="1" si="5"/>
        <v>3.9679174556772834E-2</v>
      </c>
      <c r="L35" s="93"/>
      <c r="M35" s="93"/>
      <c r="N35" s="93"/>
      <c r="O35" s="93"/>
      <c r="P35" s="93"/>
      <c r="Q35" s="93"/>
      <c r="R35" s="40"/>
      <c r="S35" s="40"/>
      <c r="T35" s="40"/>
      <c r="U35" s="40"/>
      <c r="V35" s="40"/>
      <c r="W35" s="40"/>
    </row>
    <row r="36" spans="1:23" x14ac:dyDescent="0.35">
      <c r="A36" s="20">
        <v>37560</v>
      </c>
      <c r="B36" s="5">
        <f ca="1">INDEX(level!$B$5:$AJ$540,MATCH('EU bonds'!$A36,level!$A$5:$A$540,1),MATCH('EU bonds'!B$1,level!$B$5:$AJ$5,0))</f>
        <v>199.15</v>
      </c>
      <c r="C36" s="7">
        <f t="shared" ca="1" si="0"/>
        <v>-1.6883052771881291E-2</v>
      </c>
      <c r="D36" s="4">
        <f>VLOOKUP(A36,currency!J:K,2,1)</f>
        <v>0.98640000000000005</v>
      </c>
      <c r="E36" s="7">
        <f t="shared" si="4"/>
        <v>4.0567951318459805E-4</v>
      </c>
      <c r="F36" s="8">
        <f t="shared" ca="1" si="1"/>
        <v>-1.6484222367326273E-2</v>
      </c>
      <c r="G36" s="7">
        <f>currency!P35/currency!O36-1</f>
        <v>8.4075617015466619E-4</v>
      </c>
      <c r="H36" s="8">
        <f t="shared" ca="1" si="5"/>
        <v>-1.6056491132515616E-2</v>
      </c>
      <c r="L36" s="93"/>
      <c r="M36" s="93"/>
      <c r="N36" s="93"/>
      <c r="O36" s="93"/>
      <c r="P36" s="93"/>
      <c r="Q36" s="93"/>
      <c r="R36" s="40"/>
      <c r="S36" s="40"/>
      <c r="T36" s="40"/>
      <c r="U36" s="40"/>
      <c r="V36" s="40"/>
      <c r="W36" s="40"/>
    </row>
    <row r="37" spans="1:23" x14ac:dyDescent="0.35">
      <c r="A37" s="20">
        <v>37589</v>
      </c>
      <c r="B37" s="5">
        <f ca="1">INDEX(level!$B$5:$AJ$540,MATCH('EU bonds'!$A37,level!$A$5:$A$540,1),MATCH('EU bonds'!B$1,level!$B$5:$AJ$5,0))</f>
        <v>199.15</v>
      </c>
      <c r="C37" s="7">
        <f t="shared" ca="1" si="0"/>
        <v>0</v>
      </c>
      <c r="D37" s="4">
        <f>VLOOKUP(A37,currency!J:K,2,1)</f>
        <v>0.99270000000000003</v>
      </c>
      <c r="E37" s="7">
        <f t="shared" si="4"/>
        <v>6.3868613138686747E-3</v>
      </c>
      <c r="F37" s="8">
        <f t="shared" ca="1" si="1"/>
        <v>6.3868613138686747E-3</v>
      </c>
      <c r="G37" s="7">
        <f>currency!P36/currency!O37-1</f>
        <v>-5.0523155954659282E-3</v>
      </c>
      <c r="H37" s="8">
        <f t="shared" ca="1" si="5"/>
        <v>-5.0523155954659282E-3</v>
      </c>
      <c r="L37" s="93"/>
      <c r="M37" s="93"/>
      <c r="N37" s="93"/>
      <c r="O37" s="93"/>
      <c r="P37" s="93"/>
      <c r="Q37" s="93"/>
      <c r="R37" s="40"/>
      <c r="S37" s="40"/>
      <c r="T37" s="40"/>
      <c r="U37" s="40"/>
      <c r="V37" s="40"/>
      <c r="W37" s="40"/>
    </row>
    <row r="38" spans="1:23" x14ac:dyDescent="0.35">
      <c r="A38" s="20">
        <v>37621</v>
      </c>
      <c r="B38" s="5">
        <f ca="1">INDEX(level!$B$5:$AJ$540,MATCH('EU bonds'!$A38,level!$A$5:$A$540,1),MATCH('EU bonds'!B$1,level!$B$5:$AJ$5,0))</f>
        <v>208.01</v>
      </c>
      <c r="C38" s="7">
        <f t="shared" ca="1" si="0"/>
        <v>4.4489078583981767E-2</v>
      </c>
      <c r="D38" s="4">
        <f>VLOOKUP(A38,currency!J:K,2,1)</f>
        <v>1.0487</v>
      </c>
      <c r="E38" s="7">
        <f t="shared" si="4"/>
        <v>5.6411806185151514E-2</v>
      </c>
      <c r="F38" s="8">
        <f t="shared" ca="1" si="1"/>
        <v>0.10341059404756892</v>
      </c>
      <c r="G38" s="7">
        <f>currency!P37/currency!O38-1</f>
        <v>-5.1940835217910708E-2</v>
      </c>
      <c r="H38" s="8">
        <f t="shared" ca="1" si="5"/>
        <v>-9.7625565336562081E-3</v>
      </c>
      <c r="L38" s="93"/>
      <c r="M38" s="93"/>
      <c r="N38" s="93"/>
      <c r="O38" s="93"/>
      <c r="P38" s="93"/>
      <c r="Q38" s="93"/>
      <c r="R38" s="40" t="s">
        <v>143</v>
      </c>
      <c r="S38" s="41" t="s">
        <v>145</v>
      </c>
      <c r="T38" s="42">
        <f ca="1">CORREL(C3:C308,E3:E308)</f>
        <v>0.24772727020034252</v>
      </c>
      <c r="U38" s="40"/>
      <c r="V38" s="40"/>
      <c r="W38" s="40"/>
    </row>
    <row r="39" spans="1:23" x14ac:dyDescent="0.35">
      <c r="A39" s="20">
        <v>37652</v>
      </c>
      <c r="B39" s="5">
        <f ca="1">INDEX(level!$B$5:$AJ$540,MATCH('EU bonds'!$A39,level!$A$5:$A$540,1),MATCH('EU bonds'!B$1,level!$B$5:$AJ$5,0))</f>
        <v>208.66</v>
      </c>
      <c r="C39" s="7">
        <f t="shared" ca="1" si="0"/>
        <v>3.1248497668381336E-3</v>
      </c>
      <c r="D39" s="4">
        <f>VLOOKUP(A39,currency!J:K,2,1)</f>
        <v>1.0815999999999999</v>
      </c>
      <c r="E39" s="7">
        <f t="shared" si="4"/>
        <v>3.1372175073900888E-2</v>
      </c>
      <c r="F39" s="8">
        <f t="shared" ca="1" si="1"/>
        <v>3.4595058174703874E-2</v>
      </c>
      <c r="G39" s="7">
        <f>currency!P38/currency!O39-1</f>
        <v>-2.9128305225471496E-2</v>
      </c>
      <c r="H39" s="8">
        <f t="shared" ca="1" si="5"/>
        <v>-2.6094477036425534E-2</v>
      </c>
      <c r="L39" s="93"/>
      <c r="M39" s="93"/>
      <c r="N39" s="93"/>
      <c r="O39" s="93"/>
      <c r="P39" s="93"/>
      <c r="Q39" s="93"/>
      <c r="R39" s="40"/>
      <c r="T39" s="43" t="s">
        <v>144</v>
      </c>
      <c r="U39" s="40"/>
      <c r="V39" s="40"/>
      <c r="W39" s="40"/>
    </row>
    <row r="40" spans="1:23" x14ac:dyDescent="0.35">
      <c r="A40" s="20">
        <v>37680</v>
      </c>
      <c r="B40" s="5">
        <f ca="1">INDEX(level!$B$5:$AJ$540,MATCH('EU bonds'!$A40,level!$A$5:$A$540,1),MATCH('EU bonds'!B$1,level!$B$5:$AJ$5,0))</f>
        <v>212.78</v>
      </c>
      <c r="C40" s="7">
        <f t="shared" ca="1" si="0"/>
        <v>1.9745039777628648E-2</v>
      </c>
      <c r="D40" s="4">
        <f>VLOOKUP(A40,currency!J:K,2,1)</f>
        <v>1.0782</v>
      </c>
      <c r="E40" s="7">
        <f t="shared" si="4"/>
        <v>-3.143491124260267E-3</v>
      </c>
      <c r="F40" s="8">
        <f t="shared" ca="1" si="1"/>
        <v>1.6539480296079212E-2</v>
      </c>
      <c r="G40" s="7">
        <f>currency!P39/currency!O40-1</f>
        <v>4.4191414102499049E-3</v>
      </c>
      <c r="H40" s="8">
        <f t="shared" ca="1" si="5"/>
        <v>2.4251437310806923E-2</v>
      </c>
      <c r="L40" s="93"/>
      <c r="M40" s="93"/>
      <c r="N40" s="93"/>
      <c r="O40" s="93"/>
      <c r="P40" s="93"/>
      <c r="Q40" s="93"/>
      <c r="R40" s="40"/>
      <c r="S40" s="40"/>
      <c r="T40" s="40"/>
      <c r="U40" s="40"/>
      <c r="V40" s="40"/>
      <c r="W40" s="40"/>
    </row>
    <row r="41" spans="1:23" x14ac:dyDescent="0.35">
      <c r="A41" s="20">
        <v>37711</v>
      </c>
      <c r="B41" s="5">
        <f ca="1">INDEX(level!$B$5:$AJ$540,MATCH('EU bonds'!$A41,level!$A$5:$A$540,1),MATCH('EU bonds'!B$1,level!$B$5:$AJ$5,0))</f>
        <v>212.11</v>
      </c>
      <c r="C41" s="7">
        <f t="shared" ca="1" si="0"/>
        <v>-3.1487921797160867E-3</v>
      </c>
      <c r="D41" s="4">
        <f>VLOOKUP(A41,currency!J:K,2,1)</f>
        <v>1.0894999999999999</v>
      </c>
      <c r="E41" s="7">
        <f t="shared" si="4"/>
        <v>1.0480430346874403E-2</v>
      </c>
      <c r="F41" s="8">
        <f t="shared" ca="1" si="1"/>
        <v>7.2986374700421131E-3</v>
      </c>
      <c r="G41" s="7">
        <f>currency!P40/currency!O41-1</f>
        <v>-9.1848359062164375E-3</v>
      </c>
      <c r="H41" s="8">
        <f t="shared" ca="1" si="5"/>
        <v>-1.2304706946459021E-2</v>
      </c>
      <c r="L41" s="93"/>
      <c r="M41" s="93"/>
      <c r="N41" s="93"/>
      <c r="O41" s="93"/>
      <c r="P41" s="93"/>
      <c r="Q41" s="93"/>
    </row>
    <row r="42" spans="1:23" x14ac:dyDescent="0.35">
      <c r="A42" s="20">
        <v>37741</v>
      </c>
      <c r="B42" s="5">
        <f ca="1">INDEX(level!$B$5:$AJ$540,MATCH('EU bonds'!$A42,level!$A$5:$A$540,1),MATCH('EU bonds'!B$1,level!$B$5:$AJ$5,0))</f>
        <v>215.89</v>
      </c>
      <c r="C42" s="7">
        <f t="shared" ca="1" si="0"/>
        <v>1.7820941964075132E-2</v>
      </c>
      <c r="D42" s="4">
        <f>VLOOKUP(A42,currency!J:K,2,1)</f>
        <v>1.1131</v>
      </c>
      <c r="E42" s="7">
        <f t="shared" si="4"/>
        <v>2.1661312528682863E-2</v>
      </c>
      <c r="F42" s="8">
        <f t="shared" ca="1" si="1"/>
        <v>3.9868279486197311E-2</v>
      </c>
      <c r="G42" s="7">
        <f>currency!P41/currency!O42-1</f>
        <v>-2.0146910552261477E-2</v>
      </c>
      <c r="H42" s="8">
        <f t="shared" ca="1" si="5"/>
        <v>-2.6850055118936567E-3</v>
      </c>
      <c r="L42" s="93"/>
      <c r="M42" s="93"/>
      <c r="N42" s="93"/>
      <c r="O42" s="93"/>
      <c r="P42" s="93"/>
      <c r="Q42" s="93"/>
    </row>
    <row r="43" spans="1:23" x14ac:dyDescent="0.35">
      <c r="A43" s="20">
        <v>37771</v>
      </c>
      <c r="B43" s="5">
        <f ca="1">INDEX(level!$B$5:$AJ$540,MATCH('EU bonds'!$A43,level!$A$5:$A$540,1),MATCH('EU bonds'!B$1,level!$B$5:$AJ$5,0))</f>
        <v>215.89</v>
      </c>
      <c r="C43" s="7">
        <f t="shared" ca="1" si="0"/>
        <v>0</v>
      </c>
      <c r="D43" s="4">
        <f>VLOOKUP(A43,currency!J:K,2,1)</f>
        <v>1.1821999999999999</v>
      </c>
      <c r="E43" s="7">
        <f t="shared" si="4"/>
        <v>6.2078878806935522E-2</v>
      </c>
      <c r="F43" s="8">
        <f t="shared" ca="1" si="1"/>
        <v>6.2078878806935522E-2</v>
      </c>
      <c r="G43" s="7">
        <f>currency!P42/currency!O43-1</f>
        <v>-5.7464215100989868E-2</v>
      </c>
      <c r="H43" s="8">
        <f t="shared" ca="1" si="5"/>
        <v>-5.7464215100989868E-2</v>
      </c>
      <c r="L43" s="93"/>
      <c r="M43" s="93"/>
      <c r="N43" s="93"/>
      <c r="O43" s="93"/>
      <c r="P43" s="93"/>
      <c r="Q43" s="93"/>
    </row>
    <row r="44" spans="1:23" x14ac:dyDescent="0.35">
      <c r="A44" s="20">
        <v>37802</v>
      </c>
      <c r="B44" s="5">
        <f ca="1">INDEX(level!$B$5:$AJ$540,MATCH('EU bonds'!$A44,level!$A$5:$A$540,1),MATCH('EU bonds'!B$1,level!$B$5:$AJ$5,0))</f>
        <v>221.58</v>
      </c>
      <c r="C44" s="7">
        <f t="shared" ca="1" si="0"/>
        <v>2.6356014637083813E-2</v>
      </c>
      <c r="D44" s="4">
        <f>VLOOKUP(A44,currency!J:K,2,1)</f>
        <v>1.1427</v>
      </c>
      <c r="E44" s="7">
        <f t="shared" si="4"/>
        <v>-3.3412282185755315E-2</v>
      </c>
      <c r="F44" s="8">
        <f t="shared" ca="1" si="1"/>
        <v>-7.9368821470175988E-3</v>
      </c>
      <c r="G44" s="7">
        <f>currency!P43/currency!O44-1</f>
        <v>3.5601976212310538E-2</v>
      </c>
      <c r="H44" s="8">
        <f t="shared" ca="1" si="5"/>
        <v>6.2896317055555206E-2</v>
      </c>
      <c r="L44" s="93"/>
      <c r="M44" s="93"/>
      <c r="N44" s="93"/>
      <c r="O44" s="93"/>
      <c r="P44" s="93"/>
      <c r="Q44" s="93"/>
    </row>
    <row r="45" spans="1:23" x14ac:dyDescent="0.35">
      <c r="A45" s="20">
        <v>37833</v>
      </c>
      <c r="B45" s="5">
        <f ca="1">INDEX(level!$B$5:$AJ$540,MATCH('EU bonds'!$A45,level!$A$5:$A$540,1),MATCH('EU bonds'!B$1,level!$B$5:$AJ$5,0))</f>
        <v>212.17</v>
      </c>
      <c r="C45" s="7">
        <f t="shared" ca="1" si="0"/>
        <v>-4.2467731744742387E-2</v>
      </c>
      <c r="D45" s="4">
        <f>VLOOKUP(A45,currency!J:K,2,1)</f>
        <v>1.1317999999999999</v>
      </c>
      <c r="E45" s="7">
        <f t="shared" si="4"/>
        <v>-9.5388115865933099E-3</v>
      </c>
      <c r="F45" s="8">
        <f t="shared" ca="1" si="1"/>
        <v>-5.1601451639712637E-2</v>
      </c>
      <c r="G45" s="7">
        <f>currency!P44/currency!O45-1</f>
        <v>1.0516471700000807E-2</v>
      </c>
      <c r="H45" s="8">
        <f t="shared" ca="1" si="5"/>
        <v>-3.2397870743798407E-2</v>
      </c>
      <c r="L45" s="93"/>
      <c r="M45" s="93"/>
      <c r="N45" s="93"/>
      <c r="O45" s="93"/>
      <c r="P45" s="93"/>
      <c r="Q45" s="93"/>
    </row>
    <row r="46" spans="1:23" x14ac:dyDescent="0.35">
      <c r="A46" s="20">
        <v>37862</v>
      </c>
      <c r="B46" s="5">
        <f ca="1">INDEX(level!$B$5:$AJ$540,MATCH('EU bonds'!$A46,level!$A$5:$A$540,1),MATCH('EU bonds'!B$1,level!$B$5:$AJ$5,0))</f>
        <v>212.17</v>
      </c>
      <c r="C46" s="7">
        <f t="shared" ca="1" si="0"/>
        <v>0</v>
      </c>
      <c r="D46" s="4">
        <f>VLOOKUP(A46,currency!J:K,2,1)</f>
        <v>1.0927</v>
      </c>
      <c r="E46" s="7">
        <f t="shared" si="4"/>
        <v>-3.4546739706661889E-2</v>
      </c>
      <c r="F46" s="8">
        <f t="shared" ca="1" si="1"/>
        <v>-3.4546739706661889E-2</v>
      </c>
      <c r="G46" s="7">
        <f>currency!P45/currency!O46-1</f>
        <v>3.6668566089918642E-2</v>
      </c>
      <c r="H46" s="8">
        <f t="shared" ca="1" si="5"/>
        <v>3.6668566089918642E-2</v>
      </c>
      <c r="L46" s="93"/>
      <c r="M46" s="93"/>
      <c r="N46" s="93"/>
      <c r="O46" s="93"/>
      <c r="P46" s="93"/>
      <c r="Q46" s="93"/>
    </row>
    <row r="47" spans="1:23" x14ac:dyDescent="0.35">
      <c r="A47" s="20">
        <v>37894</v>
      </c>
      <c r="B47" s="5">
        <f ca="1">INDEX(level!$B$5:$AJ$540,MATCH('EU bonds'!$A47,level!$A$5:$A$540,1),MATCH('EU bonds'!B$1,level!$B$5:$AJ$5,0))</f>
        <v>221.19</v>
      </c>
      <c r="C47" s="7">
        <f t="shared" ca="1" si="0"/>
        <v>4.2513079134656184E-2</v>
      </c>
      <c r="D47" s="4">
        <f>VLOOKUP(A47,currency!J:K,2,1)</f>
        <v>1.1652</v>
      </c>
      <c r="E47" s="7">
        <f t="shared" si="4"/>
        <v>6.6349409719044683E-2</v>
      </c>
      <c r="F47" s="8">
        <f t="shared" ca="1" si="1"/>
        <v>0.11168320655962427</v>
      </c>
      <c r="G47" s="7">
        <f>currency!P46/currency!O47-1</f>
        <v>-6.1436184239776037E-2</v>
      </c>
      <c r="H47" s="8">
        <f t="shared" ca="1" si="5"/>
        <v>-2.1534946467436811E-2</v>
      </c>
      <c r="L47" s="93"/>
      <c r="M47" s="93"/>
      <c r="N47" s="93"/>
      <c r="O47" s="93"/>
      <c r="P47" s="93"/>
      <c r="Q47" s="93"/>
    </row>
    <row r="48" spans="1:23" x14ac:dyDescent="0.35">
      <c r="A48" s="20">
        <v>37925</v>
      </c>
      <c r="B48" s="5">
        <f ca="1">INDEX(level!$B$5:$AJ$540,MATCH('EU bonds'!$A48,level!$A$5:$A$540,1),MATCH('EU bonds'!B$1,level!$B$5:$AJ$5,0))</f>
        <v>218.48</v>
      </c>
      <c r="C48" s="7">
        <f t="shared" ca="1" si="0"/>
        <v>-1.2251910122519138E-2</v>
      </c>
      <c r="D48" s="4">
        <f>VLOOKUP(A48,currency!J:K,2,1)</f>
        <v>1.1621999999999999</v>
      </c>
      <c r="E48" s="7">
        <f t="shared" si="4"/>
        <v>-2.574665293511913E-3</v>
      </c>
      <c r="F48" s="8">
        <f t="shared" ca="1" si="1"/>
        <v>-1.4795030848259394E-2</v>
      </c>
      <c r="G48" s="7">
        <f>currency!P47/currency!O48-1</f>
        <v>3.4198553411912691E-3</v>
      </c>
      <c r="H48" s="8">
        <f t="shared" ca="1" si="5"/>
        <v>-8.8739545416001153E-3</v>
      </c>
      <c r="L48" s="93"/>
      <c r="M48" s="93"/>
      <c r="N48" s="93"/>
      <c r="O48" s="93"/>
      <c r="P48" s="93"/>
      <c r="Q48" s="93"/>
    </row>
    <row r="49" spans="1:17" x14ac:dyDescent="0.35">
      <c r="A49" s="20">
        <v>37953</v>
      </c>
      <c r="B49" s="5">
        <f ca="1">INDEX(level!$B$5:$AJ$540,MATCH('EU bonds'!$A49,level!$A$5:$A$540,1),MATCH('EU bonds'!B$1,level!$B$5:$AJ$5,0))</f>
        <v>218.48</v>
      </c>
      <c r="C49" s="7">
        <f t="shared" ca="1" si="0"/>
        <v>0</v>
      </c>
      <c r="D49" s="4">
        <f>VLOOKUP(A49,currency!J:K,2,1)</f>
        <v>1.1994</v>
      </c>
      <c r="E49" s="7">
        <f t="shared" si="4"/>
        <v>3.200826019617975E-2</v>
      </c>
      <c r="F49" s="8">
        <f t="shared" ca="1" si="1"/>
        <v>3.200826019617975E-2</v>
      </c>
      <c r="G49" s="7">
        <f>currency!P48/currency!O49-1</f>
        <v>-3.0224908377177506E-2</v>
      </c>
      <c r="H49" s="8">
        <f t="shared" ca="1" si="5"/>
        <v>-3.0224908377177506E-2</v>
      </c>
      <c r="L49" s="93"/>
      <c r="M49" s="93"/>
      <c r="N49" s="93"/>
      <c r="O49" s="93"/>
      <c r="P49" s="93"/>
      <c r="Q49" s="93"/>
    </row>
    <row r="50" spans="1:17" x14ac:dyDescent="0.35">
      <c r="A50" s="20">
        <v>37986</v>
      </c>
      <c r="B50" s="5">
        <f ca="1">INDEX(level!$B$5:$AJ$540,MATCH('EU bonds'!$A50,level!$A$5:$A$540,1),MATCH('EU bonds'!B$1,level!$B$5:$AJ$5,0))</f>
        <v>221.19</v>
      </c>
      <c r="C50" s="7">
        <f t="shared" ca="1" si="0"/>
        <v>1.2403881362138547E-2</v>
      </c>
      <c r="D50" s="4">
        <f>VLOOKUP(A50,currency!J:K,2,1)</f>
        <v>1.2629999999999999</v>
      </c>
      <c r="E50" s="7">
        <f t="shared" si="4"/>
        <v>5.3026513256628105E-2</v>
      </c>
      <c r="F50" s="8">
        <f t="shared" ca="1" si="1"/>
        <v>6.6088129198249801E-2</v>
      </c>
      <c r="G50" s="7">
        <f>currency!P49/currency!O50-1</f>
        <v>-4.9588509216572541E-2</v>
      </c>
      <c r="H50" s="8">
        <f t="shared" ca="1" si="5"/>
        <v>-3.7799717839681723E-2</v>
      </c>
      <c r="L50" s="93"/>
      <c r="M50" s="93"/>
      <c r="N50" s="93"/>
      <c r="O50" s="93"/>
      <c r="P50" s="93"/>
      <c r="Q50" s="93"/>
    </row>
    <row r="51" spans="1:17" x14ac:dyDescent="0.35">
      <c r="A51" s="20">
        <v>38016</v>
      </c>
      <c r="B51" s="5">
        <f ca="1">INDEX(level!$B$5:$AJ$540,MATCH('EU bonds'!$A51,level!$A$5:$A$540,1),MATCH('EU bonds'!B$1,level!$B$5:$AJ$5,0))</f>
        <v>221.19</v>
      </c>
      <c r="C51" s="7">
        <f t="shared" ca="1" si="0"/>
        <v>0</v>
      </c>
      <c r="D51" s="4">
        <f>VLOOKUP(A51,currency!J:K,2,1)</f>
        <v>1.2383999999999999</v>
      </c>
      <c r="E51" s="7">
        <f t="shared" si="4"/>
        <v>-1.9477434679334937E-2</v>
      </c>
      <c r="F51" s="8">
        <f t="shared" ca="1" si="1"/>
        <v>-1.9477434679334937E-2</v>
      </c>
      <c r="G51" s="7">
        <f>currency!P50/currency!O51-1</f>
        <v>2.0723625039264393E-2</v>
      </c>
      <c r="H51" s="8">
        <f t="shared" ca="1" si="5"/>
        <v>2.0723625039264393E-2</v>
      </c>
      <c r="L51" s="93"/>
      <c r="M51" s="93"/>
      <c r="N51" s="93"/>
      <c r="O51" s="93"/>
      <c r="P51" s="93"/>
      <c r="Q51" s="93"/>
    </row>
    <row r="52" spans="1:17" x14ac:dyDescent="0.35">
      <c r="A52" s="20">
        <v>38044</v>
      </c>
      <c r="B52" s="5">
        <f ca="1">INDEX(level!$B$5:$AJ$540,MATCH('EU bonds'!$A52,level!$A$5:$A$540,1),MATCH('EU bonds'!B$1,level!$B$5:$AJ$5,0))</f>
        <v>223.42</v>
      </c>
      <c r="C52" s="7">
        <f t="shared" ca="1" si="0"/>
        <v>1.0081830100818312E-2</v>
      </c>
      <c r="D52" s="4">
        <f>VLOOKUP(A52,currency!J:K,2,1)</f>
        <v>1.2418</v>
      </c>
      <c r="E52" s="7">
        <f t="shared" si="4"/>
        <v>2.7454780361757525E-3</v>
      </c>
      <c r="F52" s="8">
        <f t="shared" ca="1" si="1"/>
        <v>1.2854987580100286E-2</v>
      </c>
      <c r="G52" s="7">
        <f>currency!P51/currency!O52-1</f>
        <v>-1.9261846887071998E-3</v>
      </c>
      <c r="H52" s="8">
        <f t="shared" ca="1" si="5"/>
        <v>8.1362259453368058E-3</v>
      </c>
      <c r="L52" s="93"/>
      <c r="M52" s="93"/>
      <c r="N52" s="93"/>
      <c r="O52" s="93"/>
      <c r="P52" s="93"/>
      <c r="Q52" s="93"/>
    </row>
    <row r="53" spans="1:17" x14ac:dyDescent="0.35">
      <c r="A53" s="20">
        <v>38077</v>
      </c>
      <c r="B53" s="5">
        <f ca="1">INDEX(level!$B$5:$AJ$540,MATCH('EU bonds'!$A53,level!$A$5:$A$540,1),MATCH('EU bonds'!B$1,level!$B$5:$AJ$5,0))</f>
        <v>228.6</v>
      </c>
      <c r="C53" s="7">
        <f t="shared" ca="1" si="0"/>
        <v>2.3185032673887829E-2</v>
      </c>
      <c r="D53" s="4">
        <f>VLOOKUP(A53,currency!J:K,2,1)</f>
        <v>1.2223999999999999</v>
      </c>
      <c r="E53" s="7">
        <f t="shared" si="4"/>
        <v>-1.5622483491705697E-2</v>
      </c>
      <c r="F53" s="8">
        <f t="shared" ca="1" si="1"/>
        <v>7.2003413919796699E-3</v>
      </c>
      <c r="G53" s="7">
        <f>currency!P52/currency!O53-1</f>
        <v>1.6685163810525427E-2</v>
      </c>
      <c r="H53" s="8">
        <f t="shared" ca="1" si="5"/>
        <v>4.0257042552529487E-2</v>
      </c>
    </row>
    <row r="54" spans="1:17" x14ac:dyDescent="0.35">
      <c r="A54" s="20">
        <v>38107</v>
      </c>
      <c r="B54" s="5">
        <f ca="1">INDEX(level!$B$5:$AJ$540,MATCH('EU bonds'!$A54,level!$A$5:$A$540,1),MATCH('EU bonds'!B$1,level!$B$5:$AJ$5,0))</f>
        <v>221.18</v>
      </c>
      <c r="C54" s="7">
        <f t="shared" ca="1" si="0"/>
        <v>-3.2458442694663137E-2</v>
      </c>
      <c r="D54" s="4">
        <f>VLOOKUP(A54,currency!J:K,2,1)</f>
        <v>1.1947000000000001</v>
      </c>
      <c r="E54" s="7">
        <f t="shared" si="4"/>
        <v>-2.2660340314135996E-2</v>
      </c>
      <c r="F54" s="8">
        <f t="shared" ca="1" si="1"/>
        <v>-5.4383263651271219E-2</v>
      </c>
      <c r="G54" s="7">
        <f>currency!P53/currency!O54-1</f>
        <v>2.3996215633282469E-2</v>
      </c>
      <c r="H54" s="8">
        <f t="shared" ca="1" si="5"/>
        <v>-9.2411068514023365E-3</v>
      </c>
    </row>
    <row r="55" spans="1:17" x14ac:dyDescent="0.35">
      <c r="A55" s="20">
        <v>38138</v>
      </c>
      <c r="B55" s="5">
        <f ca="1">INDEX(level!$B$5:$AJ$540,MATCH('EU bonds'!$A55,level!$A$5:$A$540,1),MATCH('EU bonds'!B$1,level!$B$5:$AJ$5,0))</f>
        <v>219.72</v>
      </c>
      <c r="C55" s="7">
        <f t="shared" ca="1" si="0"/>
        <v>-6.6009584953431455E-3</v>
      </c>
      <c r="D55" s="4">
        <f>VLOOKUP(A55,currency!J:K,2,1)</f>
        <v>1.2198</v>
      </c>
      <c r="E55" s="7">
        <f t="shared" si="4"/>
        <v>2.1009458441449747E-2</v>
      </c>
      <c r="F55" s="8">
        <f t="shared" ca="1" si="1"/>
        <v>1.4269817382924987E-2</v>
      </c>
      <c r="G55" s="7">
        <f>currency!P54/currency!O55-1</f>
        <v>-1.9801173228094937E-2</v>
      </c>
      <c r="H55" s="8">
        <f t="shared" ca="1" si="5"/>
        <v>-2.6271425000800375E-2</v>
      </c>
    </row>
    <row r="56" spans="1:17" x14ac:dyDescent="0.35">
      <c r="A56" s="20">
        <v>38168</v>
      </c>
      <c r="B56" s="5">
        <f ca="1">INDEX(level!$B$5:$AJ$540,MATCH('EU bonds'!$A56,level!$A$5:$A$540,1),MATCH('EU bonds'!B$1,level!$B$5:$AJ$5,0))</f>
        <v>220.62</v>
      </c>
      <c r="C56" s="7">
        <f t="shared" ca="1" si="0"/>
        <v>4.0961223375204359E-3</v>
      </c>
      <c r="D56" s="4">
        <f>VLOOKUP(A56,currency!J:K,2,1)</f>
        <v>1.2155</v>
      </c>
      <c r="E56" s="7">
        <f t="shared" si="4"/>
        <v>-3.5251680603377578E-3</v>
      </c>
      <c r="F56" s="8">
        <f t="shared" ca="1" si="1"/>
        <v>5.565147575472551E-4</v>
      </c>
      <c r="G56" s="7">
        <f>currency!P55/currency!O56-1</f>
        <v>4.3331272224693684E-3</v>
      </c>
      <c r="H56" s="8">
        <f t="shared" ca="1" si="5"/>
        <v>8.4469985791970625E-3</v>
      </c>
    </row>
    <row r="57" spans="1:17" x14ac:dyDescent="0.35">
      <c r="A57" s="20">
        <v>38198</v>
      </c>
      <c r="B57" s="5">
        <f ca="1">INDEX(level!$B$5:$AJ$540,MATCH('EU bonds'!$A57,level!$A$5:$A$540,1),MATCH('EU bonds'!B$1,level!$B$5:$AJ$5,0))</f>
        <v>220.62</v>
      </c>
      <c r="C57" s="7">
        <f t="shared" ca="1" si="0"/>
        <v>0</v>
      </c>
      <c r="D57" s="4">
        <f>VLOOKUP(A57,currency!J:K,2,1)</f>
        <v>1.2039</v>
      </c>
      <c r="E57" s="7">
        <f t="shared" si="4"/>
        <v>-9.5433977786919533E-3</v>
      </c>
      <c r="F57" s="8">
        <f t="shared" ca="1" si="1"/>
        <v>-9.5433977786919533E-3</v>
      </c>
      <c r="G57" s="7">
        <f>currency!P56/currency!O57-1</f>
        <v>1.023876729308193E-2</v>
      </c>
      <c r="H57" s="8">
        <f t="shared" ca="1" si="5"/>
        <v>1.023876729308193E-2</v>
      </c>
    </row>
    <row r="58" spans="1:17" x14ac:dyDescent="0.35">
      <c r="A58" s="20">
        <v>38230</v>
      </c>
      <c r="B58" s="5">
        <f ca="1">INDEX(level!$B$5:$AJ$540,MATCH('EU bonds'!$A58,level!$A$5:$A$540,1),MATCH('EU bonds'!B$1,level!$B$5:$AJ$5,0))</f>
        <v>228.53</v>
      </c>
      <c r="C58" s="7">
        <f t="shared" ca="1" si="0"/>
        <v>3.5853503762124816E-2</v>
      </c>
      <c r="D58" s="4">
        <f>VLOOKUP(A58,currency!J:K,2,1)</f>
        <v>1.2111000000000001</v>
      </c>
      <c r="E58" s="7">
        <f t="shared" si="4"/>
        <v>5.9805631696985273E-3</v>
      </c>
      <c r="F58" s="8">
        <f t="shared" ca="1" si="1"/>
        <v>4.2048491075927785E-2</v>
      </c>
      <c r="G58" s="7">
        <f>currency!P57/currency!O58-1</f>
        <v>-5.4629946371380633E-3</v>
      </c>
      <c r="H58" s="8">
        <f t="shared" ca="1" si="5"/>
        <v>3.0194641626211549E-2</v>
      </c>
    </row>
    <row r="59" spans="1:17" x14ac:dyDescent="0.35">
      <c r="A59" s="20">
        <v>38260</v>
      </c>
      <c r="B59" s="5">
        <f ca="1">INDEX(level!$B$5:$AJ$540,MATCH('EU bonds'!$A59,level!$A$5:$A$540,1),MATCH('EU bonds'!B$1,level!$B$5:$AJ$5,0))</f>
        <v>229.7</v>
      </c>
      <c r="C59" s="7">
        <f t="shared" ca="1" si="0"/>
        <v>5.1196779416269322E-3</v>
      </c>
      <c r="D59" s="4">
        <f>VLOOKUP(A59,currency!J:K,2,1)</f>
        <v>1.2408999999999999</v>
      </c>
      <c r="E59" s="7">
        <f t="shared" si="4"/>
        <v>2.4605730327801112E-2</v>
      </c>
      <c r="F59" s="8">
        <f t="shared" ca="1" si="1"/>
        <v>2.9851381684224965E-2</v>
      </c>
      <c r="G59" s="7">
        <f>currency!P58/currency!O59-1</f>
        <v>-2.3666554266544626E-2</v>
      </c>
      <c r="H59" s="8">
        <f t="shared" ca="1" si="5"/>
        <v>-1.8668041460750406E-2</v>
      </c>
    </row>
    <row r="60" spans="1:17" x14ac:dyDescent="0.35">
      <c r="A60" s="20">
        <v>38289</v>
      </c>
      <c r="B60" s="5">
        <f ca="1">INDEX(level!$B$5:$AJ$540,MATCH('EU bonds'!$A60,level!$A$5:$A$540,1),MATCH('EU bonds'!B$1,level!$B$5:$AJ$5,0))</f>
        <v>229.7</v>
      </c>
      <c r="C60" s="7">
        <f t="shared" ca="1" si="0"/>
        <v>0</v>
      </c>
      <c r="D60" s="4">
        <f>VLOOKUP(A60,currency!J:K,2,1)</f>
        <v>1.2737000000000001</v>
      </c>
      <c r="E60" s="7">
        <f t="shared" si="4"/>
        <v>2.6432428076396342E-2</v>
      </c>
      <c r="F60" s="8">
        <f t="shared" ca="1" si="1"/>
        <v>2.6432428076396342E-2</v>
      </c>
      <c r="G60" s="7">
        <f>currency!P59/currency!O60-1</f>
        <v>-2.5559060006960066E-2</v>
      </c>
      <c r="H60" s="8">
        <f t="shared" ca="1" si="5"/>
        <v>-2.5559060006960066E-2</v>
      </c>
    </row>
    <row r="61" spans="1:17" x14ac:dyDescent="0.35">
      <c r="A61" s="20">
        <v>38321</v>
      </c>
      <c r="B61" s="5">
        <f ca="1">INDEX(level!$B$5:$AJ$540,MATCH('EU bonds'!$A61,level!$A$5:$A$540,1),MATCH('EU bonds'!B$1,level!$B$5:$AJ$5,0))</f>
        <v>229.48</v>
      </c>
      <c r="C61" s="7">
        <f t="shared" ca="1" si="0"/>
        <v>-9.5777100565952455E-4</v>
      </c>
      <c r="D61" s="4">
        <f>VLOOKUP(A61,currency!J:K,2,1)</f>
        <v>1.3294999999999999</v>
      </c>
      <c r="E61" s="7">
        <f t="shared" si="4"/>
        <v>4.380937426395537E-2</v>
      </c>
      <c r="F61" s="8">
        <f t="shared" ca="1" si="1"/>
        <v>4.2809643909849759E-2</v>
      </c>
      <c r="G61" s="7">
        <f>currency!P60/currency!O61-1</f>
        <v>-4.1891599492546727E-2</v>
      </c>
      <c r="H61" s="8">
        <f t="shared" ca="1" si="5"/>
        <v>-4.2809247938831563E-2</v>
      </c>
    </row>
    <row r="62" spans="1:17" x14ac:dyDescent="0.35">
      <c r="A62" s="20">
        <v>38352</v>
      </c>
      <c r="B62" s="5">
        <f ca="1">INDEX(level!$B$5:$AJ$540,MATCH('EU bonds'!$A62,level!$A$5:$A$540,1),MATCH('EU bonds'!B$1,level!$B$5:$AJ$5,0))</f>
        <v>232.37</v>
      </c>
      <c r="C62" s="7">
        <f t="shared" ca="1" si="0"/>
        <v>1.2593690081924347E-2</v>
      </c>
      <c r="D62" s="4">
        <f>VLOOKUP(A62,currency!J:K,2,1)</f>
        <v>1.3621000000000001</v>
      </c>
      <c r="E62" s="7">
        <f t="shared" si="4"/>
        <v>2.4520496427228311E-2</v>
      </c>
      <c r="F62" s="8">
        <f t="shared" ca="1" si="1"/>
        <v>3.7422990041812154E-2</v>
      </c>
      <c r="G62" s="7">
        <f>currency!P61/currency!O62-1</f>
        <v>-2.4073675046926035E-2</v>
      </c>
      <c r="H62" s="8">
        <f t="shared" ca="1" si="5"/>
        <v>-1.1783161367675654E-2</v>
      </c>
    </row>
    <row r="63" spans="1:17" x14ac:dyDescent="0.35">
      <c r="A63" s="20">
        <v>38383</v>
      </c>
      <c r="B63" s="5">
        <f ca="1">INDEX(level!$B$5:$AJ$540,MATCH('EU bonds'!$A63,level!$A$5:$A$540,1),MATCH('EU bonds'!B$1,level!$B$5:$AJ$5,0))</f>
        <v>234.26</v>
      </c>
      <c r="C63" s="7">
        <f t="shared" ca="1" si="0"/>
        <v>8.1335800662736268E-3</v>
      </c>
      <c r="D63" s="4">
        <f>VLOOKUP(A63,currency!J:K,2,1)</f>
        <v>1.3035000000000001</v>
      </c>
      <c r="E63" s="7">
        <f t="shared" si="4"/>
        <v>-4.3021804566478195E-2</v>
      </c>
      <c r="F63" s="8">
        <f t="shared" ca="1" si="1"/>
        <v>-3.5238145792241604E-2</v>
      </c>
      <c r="G63" s="7">
        <f>currency!P62/currency!O63-1</f>
        <v>4.4737931359563943E-2</v>
      </c>
      <c r="H63" s="8">
        <f t="shared" ca="1" si="5"/>
        <v>5.3235390972550034E-2</v>
      </c>
    </row>
    <row r="64" spans="1:17" x14ac:dyDescent="0.35">
      <c r="A64" s="20">
        <v>38411</v>
      </c>
      <c r="B64" s="5">
        <f ca="1">INDEX(level!$B$5:$AJ$540,MATCH('EU bonds'!$A64,level!$A$5:$A$540,1),MATCH('EU bonds'!B$1,level!$B$5:$AJ$5,0))</f>
        <v>232.73</v>
      </c>
      <c r="C64" s="7">
        <f t="shared" ca="1" si="0"/>
        <v>-6.5312046444121474E-3</v>
      </c>
      <c r="D64" s="4">
        <f>VLOOKUP(A64,currency!J:K,2,1)</f>
        <v>1.3257000000000001</v>
      </c>
      <c r="E64" s="7">
        <f t="shared" si="4"/>
        <v>1.7031070195627107E-2</v>
      </c>
      <c r="F64" s="8">
        <f t="shared" ca="1" si="1"/>
        <v>1.0388632146453913E-2</v>
      </c>
      <c r="G64" s="7">
        <f>currency!P63/currency!O64-1</f>
        <v>-1.7136853265791063E-2</v>
      </c>
      <c r="H64" s="8">
        <f t="shared" ca="1" si="5"/>
        <v>-2.3556133614563102E-2</v>
      </c>
    </row>
    <row r="65" spans="1:8" x14ac:dyDescent="0.35">
      <c r="A65" s="20">
        <v>38442</v>
      </c>
      <c r="B65" s="5">
        <f ca="1">INDEX(level!$B$5:$AJ$540,MATCH('EU bonds'!$A65,level!$A$5:$A$540,1),MATCH('EU bonds'!B$1,level!$B$5:$AJ$5,0))</f>
        <v>230.69</v>
      </c>
      <c r="C65" s="7">
        <f t="shared" ca="1" si="0"/>
        <v>-8.765522279035709E-3</v>
      </c>
      <c r="D65" s="4">
        <f>VLOOKUP(A65,currency!J:K,2,1)</f>
        <v>1.2964</v>
      </c>
      <c r="E65" s="7">
        <f t="shared" si="4"/>
        <v>-2.2101531266500829E-2</v>
      </c>
      <c r="F65" s="8">
        <f t="shared" ca="1" si="1"/>
        <v>-3.0673322080819188E-2</v>
      </c>
      <c r="G65" s="7">
        <f>currency!P64/currency!O65-1</f>
        <v>2.2103135695317855E-2</v>
      </c>
      <c r="H65" s="8">
        <f t="shared" ca="1" si="5"/>
        <v>1.3143867887908334E-2</v>
      </c>
    </row>
    <row r="66" spans="1:8" x14ac:dyDescent="0.35">
      <c r="A66" s="20">
        <v>38471</v>
      </c>
      <c r="B66" s="5">
        <f ca="1">INDEX(level!$B$5:$AJ$540,MATCH('EU bonds'!$A66,level!$A$5:$A$540,1),MATCH('EU bonds'!B$1,level!$B$5:$AJ$5,0))</f>
        <v>230.69</v>
      </c>
      <c r="C66" s="7">
        <f t="shared" ca="1" si="0"/>
        <v>0</v>
      </c>
      <c r="D66" s="4">
        <f>VLOOKUP(A66,currency!J:K,2,1)</f>
        <v>1.2957000000000001</v>
      </c>
      <c r="E66" s="7">
        <f t="shared" si="4"/>
        <v>-5.3995680345564345E-4</v>
      </c>
      <c r="F66" s="8">
        <f t="shared" ca="1" si="1"/>
        <v>-5.3995680345564345E-4</v>
      </c>
      <c r="G66" s="7">
        <f>currency!P65/currency!O66-1</f>
        <v>-8.792860221973342E-5</v>
      </c>
      <c r="H66" s="8">
        <f t="shared" ca="1" si="5"/>
        <v>-8.792860221973342E-5</v>
      </c>
    </row>
    <row r="67" spans="1:8" x14ac:dyDescent="0.35">
      <c r="A67" s="20">
        <v>38503</v>
      </c>
      <c r="B67" s="5">
        <f ca="1">INDEX(level!$B$5:$AJ$540,MATCH('EU bonds'!$A67,level!$A$5:$A$540,1),MATCH('EU bonds'!B$1,level!$B$5:$AJ$5,0))</f>
        <v>237.56</v>
      </c>
      <c r="C67" s="7">
        <f t="shared" ref="C67:C130" ca="1" si="9">B67/B66-1</f>
        <v>2.9780224543759948E-2</v>
      </c>
      <c r="D67" s="4">
        <f>VLOOKUP(A67,currency!J:K,2,1)</f>
        <v>1.2331000000000001</v>
      </c>
      <c r="E67" s="7">
        <f t="shared" si="4"/>
        <v>-4.8313652851740385E-2</v>
      </c>
      <c r="F67" s="8">
        <f t="shared" ref="F67:F130" ca="1" si="10">(1+C67)*(1+E67)-1</f>
        <v>-1.9972219738434549E-2</v>
      </c>
      <c r="G67" s="7">
        <f>currency!P66/currency!O67-1</f>
        <v>4.9912268205516641E-2</v>
      </c>
      <c r="H67" s="8">
        <f t="shared" ca="1" si="5"/>
        <v>8.1178891303925305E-2</v>
      </c>
    </row>
    <row r="68" spans="1:8" x14ac:dyDescent="0.35">
      <c r="A68" s="20">
        <v>38533</v>
      </c>
      <c r="B68" s="5">
        <f ca="1">INDEX(level!$B$5:$AJ$540,MATCH('EU bonds'!$A68,level!$A$5:$A$540,1),MATCH('EU bonds'!B$1,level!$B$5:$AJ$5,0))</f>
        <v>239.37</v>
      </c>
      <c r="C68" s="7">
        <f t="shared" ca="1" si="9"/>
        <v>7.6191277992927464E-3</v>
      </c>
      <c r="D68" s="4">
        <f>VLOOKUP(A68,currency!J:K,2,1)</f>
        <v>1.2092000000000001</v>
      </c>
      <c r="E68" s="7">
        <f t="shared" ref="E68:E131" si="11">D68/D67-1</f>
        <v>-1.9382045251804425E-2</v>
      </c>
      <c r="F68" s="8">
        <f t="shared" ca="1" si="10"/>
        <v>-1.1910591732296805E-2</v>
      </c>
      <c r="G68" s="7">
        <f>currency!P67/currency!O68-1</f>
        <v>1.8910323593853029E-2</v>
      </c>
      <c r="H68" s="8">
        <f t="shared" ref="H68:H131" ca="1" si="12">(1+C68)*(1+G68)-1</f>
        <v>2.6673531565333253E-2</v>
      </c>
    </row>
    <row r="69" spans="1:8" x14ac:dyDescent="0.35">
      <c r="A69" s="20">
        <v>38562</v>
      </c>
      <c r="B69" s="5">
        <f ca="1">INDEX(level!$B$5:$AJ$540,MATCH('EU bonds'!$A69,level!$A$5:$A$540,1),MATCH('EU bonds'!B$1,level!$B$5:$AJ$5,0))</f>
        <v>239.37</v>
      </c>
      <c r="C69" s="7">
        <f t="shared" ca="1" si="9"/>
        <v>0</v>
      </c>
      <c r="D69" s="4">
        <f>VLOOKUP(A69,currency!J:K,2,1)</f>
        <v>1.2093</v>
      </c>
      <c r="E69" s="7">
        <f t="shared" si="11"/>
        <v>8.2699305325784067E-5</v>
      </c>
      <c r="F69" s="8">
        <f t="shared" ca="1" si="10"/>
        <v>8.2699305325784067E-5</v>
      </c>
      <c r="G69" s="7">
        <f>currency!P68/currency!O69-1</f>
        <v>-1.1099147587123603E-3</v>
      </c>
      <c r="H69" s="8">
        <f t="shared" ca="1" si="12"/>
        <v>-1.1099147587123603E-3</v>
      </c>
    </row>
    <row r="70" spans="1:8" x14ac:dyDescent="0.35">
      <c r="A70" s="20">
        <v>38595</v>
      </c>
      <c r="B70" s="5">
        <f ca="1">INDEX(level!$B$5:$AJ$540,MATCH('EU bonds'!$A70,level!$A$5:$A$540,1),MATCH('EU bonds'!B$1,level!$B$5:$AJ$5,0))</f>
        <v>240.54</v>
      </c>
      <c r="C70" s="7">
        <f t="shared" ca="1" si="9"/>
        <v>4.887830555207362E-3</v>
      </c>
      <c r="D70" s="4">
        <f>VLOOKUP(A70,currency!J:K,2,1)</f>
        <v>1.2198</v>
      </c>
      <c r="E70" s="7">
        <f t="shared" si="11"/>
        <v>8.6827090052095102E-3</v>
      </c>
      <c r="F70" s="8">
        <f t="shared" ca="1" si="10"/>
        <v>1.3612979170794404E-2</v>
      </c>
      <c r="G70" s="7">
        <f>currency!P69/currency!O70-1</f>
        <v>-9.7647607521932356E-3</v>
      </c>
      <c r="H70" s="8">
        <f t="shared" ca="1" si="12"/>
        <v>-4.9246586929547753E-3</v>
      </c>
    </row>
    <row r="71" spans="1:8" x14ac:dyDescent="0.35">
      <c r="A71" s="20">
        <v>38625</v>
      </c>
      <c r="B71" s="5">
        <f ca="1">INDEX(level!$B$5:$AJ$540,MATCH('EU bonds'!$A71,level!$A$5:$A$540,1),MATCH('EU bonds'!B$1,level!$B$5:$AJ$5,0))</f>
        <v>236.71</v>
      </c>
      <c r="C71" s="7">
        <f t="shared" ca="1" si="9"/>
        <v>-1.5922507691028431E-2</v>
      </c>
      <c r="D71" s="4">
        <f>VLOOKUP(A71,currency!J:K,2,1)</f>
        <v>1.2041999999999999</v>
      </c>
      <c r="E71" s="7">
        <f t="shared" si="11"/>
        <v>-1.2788981800295196E-2</v>
      </c>
      <c r="F71" s="8">
        <f t="shared" ca="1" si="10"/>
        <v>-2.8507856830248035E-2</v>
      </c>
      <c r="G71" s="7">
        <f>currency!P70/currency!O71-1</f>
        <v>1.1623681866574698E-2</v>
      </c>
      <c r="H71" s="8">
        <f t="shared" ca="1" si="12"/>
        <v>-4.4839039883722842E-3</v>
      </c>
    </row>
    <row r="72" spans="1:8" x14ac:dyDescent="0.35">
      <c r="A72" s="20">
        <v>38656</v>
      </c>
      <c r="B72" s="5">
        <f ca="1">INDEX(level!$B$5:$AJ$540,MATCH('EU bonds'!$A72,level!$A$5:$A$540,1),MATCH('EU bonds'!B$1,level!$B$5:$AJ$5,0))</f>
        <v>234.02</v>
      </c>
      <c r="C72" s="7">
        <f t="shared" ca="1" si="9"/>
        <v>-1.1364116429386173E-2</v>
      </c>
      <c r="D72" s="4">
        <f>VLOOKUP(A72,currency!J:K,2,1)</f>
        <v>1.2022999999999999</v>
      </c>
      <c r="E72" s="7">
        <f t="shared" si="11"/>
        <v>-1.5778109948513253E-3</v>
      </c>
      <c r="F72" s="8">
        <f t="shared" ca="1" si="10"/>
        <v>-1.2923996996388465E-2</v>
      </c>
      <c r="G72" s="7">
        <f>currency!P71/currency!O72-1</f>
        <v>1.3000528944573375E-4</v>
      </c>
      <c r="H72" s="8">
        <f t="shared" ca="1" si="12"/>
        <v>-1.1235588535186136E-2</v>
      </c>
    </row>
    <row r="73" spans="1:8" x14ac:dyDescent="0.35">
      <c r="A73" s="20">
        <v>38686</v>
      </c>
      <c r="B73" s="5">
        <f ca="1">INDEX(level!$B$5:$AJ$540,MATCH('EU bonds'!$A73,level!$A$5:$A$540,1),MATCH('EU bonds'!B$1,level!$B$5:$AJ$5,0))</f>
        <v>235.47</v>
      </c>
      <c r="C73" s="7">
        <f t="shared" ca="1" si="9"/>
        <v>6.196051619519638E-3</v>
      </c>
      <c r="D73" s="4">
        <f>VLOOKUP(A73,currency!J:K,2,1)</f>
        <v>1.1769000000000001</v>
      </c>
      <c r="E73" s="7">
        <f t="shared" si="11"/>
        <v>-2.1126174831572753E-2</v>
      </c>
      <c r="F73" s="8">
        <f t="shared" ca="1" si="10"/>
        <v>-1.5061022081832576E-2</v>
      </c>
      <c r="G73" s="7">
        <f>currency!P72/currency!O73-1</f>
        <v>1.99130101549021E-2</v>
      </c>
      <c r="H73" s="8">
        <f t="shared" ca="1" si="12"/>
        <v>2.6232443813241524E-2</v>
      </c>
    </row>
    <row r="74" spans="1:8" x14ac:dyDescent="0.35">
      <c r="A74" s="20">
        <v>38716</v>
      </c>
      <c r="B74" s="5">
        <f ca="1">INDEX(level!$B$5:$AJ$540,MATCH('EU bonds'!$A74,level!$A$5:$A$540,1),MATCH('EU bonds'!B$1,level!$B$5:$AJ$5,0))</f>
        <v>235.47</v>
      </c>
      <c r="C74" s="7">
        <f t="shared" ca="1" si="9"/>
        <v>0</v>
      </c>
      <c r="D74" s="4">
        <f>VLOOKUP(A74,currency!J:K,2,1)</f>
        <v>1.1797</v>
      </c>
      <c r="E74" s="7">
        <f t="shared" si="11"/>
        <v>2.3791316169596843E-3</v>
      </c>
      <c r="F74" s="8">
        <f t="shared" ca="1" si="10"/>
        <v>2.3791316169596843E-3</v>
      </c>
      <c r="G74" s="7">
        <f>currency!P73/currency!O74-1</f>
        <v>-4.0906548435323264E-3</v>
      </c>
      <c r="H74" s="8">
        <f t="shared" ca="1" si="12"/>
        <v>-4.0906548435323264E-3</v>
      </c>
    </row>
    <row r="75" spans="1:8" x14ac:dyDescent="0.35">
      <c r="A75" s="20">
        <v>38748</v>
      </c>
      <c r="B75" s="5">
        <f ca="1">INDEX(level!$B$5:$AJ$540,MATCH('EU bonds'!$A75,level!$A$5:$A$540,1),MATCH('EU bonds'!B$1,level!$B$5:$AJ$5,0))</f>
        <v>237.23</v>
      </c>
      <c r="C75" s="7">
        <f t="shared" ca="1" si="9"/>
        <v>7.4744128763748474E-3</v>
      </c>
      <c r="D75" s="4">
        <f>VLOOKUP(A75,currency!J:K,2,1)</f>
        <v>1.2118</v>
      </c>
      <c r="E75" s="7">
        <f t="shared" si="11"/>
        <v>2.7210307705348935E-2</v>
      </c>
      <c r="F75" s="8">
        <f t="shared" ca="1" si="10"/>
        <v>3.4888101656006754E-2</v>
      </c>
      <c r="G75" s="7">
        <f>currency!P74/currency!O75-1</f>
        <v>-2.808551712065932E-2</v>
      </c>
      <c r="H75" s="8">
        <f t="shared" ca="1" si="12"/>
        <v>-2.0821026995090808E-2</v>
      </c>
    </row>
    <row r="76" spans="1:8" x14ac:dyDescent="0.35">
      <c r="A76" s="20">
        <v>38776</v>
      </c>
      <c r="B76" s="5">
        <f ca="1">INDEX(level!$B$5:$AJ$540,MATCH('EU bonds'!$A76,level!$A$5:$A$540,1),MATCH('EU bonds'!B$1,level!$B$5:$AJ$5,0))</f>
        <v>238.22</v>
      </c>
      <c r="C76" s="7">
        <f t="shared" ca="1" si="9"/>
        <v>4.1731652826371146E-3</v>
      </c>
      <c r="D76" s="4">
        <f>VLOOKUP(A76,currency!J:K,2,1)</f>
        <v>1.1875</v>
      </c>
      <c r="E76" s="7">
        <f t="shared" si="11"/>
        <v>-2.0052813995708907E-2</v>
      </c>
      <c r="F76" s="8">
        <f t="shared" ca="1" si="10"/>
        <v>-1.5963332420257825E-2</v>
      </c>
      <c r="G76" s="7">
        <f>currency!P75/currency!O76-1</f>
        <v>1.8613387764546685E-2</v>
      </c>
      <c r="H76" s="8">
        <f t="shared" ca="1" si="12"/>
        <v>2.2864229790795054E-2</v>
      </c>
    </row>
    <row r="77" spans="1:8" x14ac:dyDescent="0.35">
      <c r="A77" s="20">
        <v>38807</v>
      </c>
      <c r="B77" s="5">
        <f ca="1">INDEX(level!$B$5:$AJ$540,MATCH('EU bonds'!$A77,level!$A$5:$A$540,1),MATCH('EU bonds'!B$1,level!$B$5:$AJ$5,0))</f>
        <v>234.67</v>
      </c>
      <c r="C77" s="7">
        <f t="shared" ca="1" si="9"/>
        <v>-1.4902191251784158E-2</v>
      </c>
      <c r="D77" s="4">
        <f>VLOOKUP(A77,currency!J:K,2,1)</f>
        <v>1.2103999999999999</v>
      </c>
      <c r="E77" s="7">
        <f t="shared" si="11"/>
        <v>1.9284210526315793E-2</v>
      </c>
      <c r="F77" s="8">
        <f t="shared" ca="1" si="10"/>
        <v>4.0946422811287686E-3</v>
      </c>
      <c r="G77" s="7">
        <f>currency!P76/currency!O77-1</f>
        <v>-2.068862062393062E-2</v>
      </c>
      <c r="H77" s="8">
        <f t="shared" ca="1" si="12"/>
        <v>-3.528250609444139E-2</v>
      </c>
    </row>
    <row r="78" spans="1:8" x14ac:dyDescent="0.35">
      <c r="A78" s="20">
        <v>38835</v>
      </c>
      <c r="B78" s="5">
        <f ca="1">INDEX(level!$B$5:$AJ$540,MATCH('EU bonds'!$A78,level!$A$5:$A$540,1),MATCH('EU bonds'!B$1,level!$B$5:$AJ$5,0))</f>
        <v>234.67</v>
      </c>
      <c r="C78" s="7">
        <f t="shared" ca="1" si="9"/>
        <v>0</v>
      </c>
      <c r="D78" s="4">
        <f>VLOOKUP(A78,currency!J:K,2,1)</f>
        <v>1.2537</v>
      </c>
      <c r="E78" s="7">
        <f t="shared" si="11"/>
        <v>3.5773298083278338E-2</v>
      </c>
      <c r="F78" s="8">
        <f t="shared" ca="1" si="10"/>
        <v>3.5773298083278338E-2</v>
      </c>
      <c r="G78" s="7">
        <f>currency!P77/currency!O78-1</f>
        <v>-3.6294842701227292E-2</v>
      </c>
      <c r="H78" s="8">
        <f t="shared" ca="1" si="12"/>
        <v>-3.6294842701227292E-2</v>
      </c>
    </row>
    <row r="79" spans="1:8" x14ac:dyDescent="0.35">
      <c r="A79" s="20">
        <v>38868</v>
      </c>
      <c r="B79" s="5">
        <f ca="1">INDEX(level!$B$5:$AJ$540,MATCH('EU bonds'!$A79,level!$A$5:$A$540,1),MATCH('EU bonds'!B$1,level!$B$5:$AJ$5,0))</f>
        <v>233.34</v>
      </c>
      <c r="C79" s="7">
        <f t="shared" ca="1" si="9"/>
        <v>-5.6675331316315969E-3</v>
      </c>
      <c r="D79" s="4">
        <f>VLOOKUP(A79,currency!J:K,2,1)</f>
        <v>1.2867999999999999</v>
      </c>
      <c r="E79" s="7">
        <f t="shared" si="11"/>
        <v>2.6401850522453474E-2</v>
      </c>
      <c r="F79" s="8">
        <f t="shared" ca="1" si="10"/>
        <v>2.0584684028249534E-2</v>
      </c>
      <c r="G79" s="7">
        <f>currency!P78/currency!O79-1</f>
        <v>-2.7643425143392131E-2</v>
      </c>
      <c r="H79" s="8">
        <f t="shared" ca="1" si="12"/>
        <v>-3.315428824715172E-2</v>
      </c>
    </row>
    <row r="80" spans="1:8" x14ac:dyDescent="0.35">
      <c r="A80" s="20">
        <v>38898</v>
      </c>
      <c r="B80" s="5">
        <f ca="1">INDEX(level!$B$5:$AJ$540,MATCH('EU bonds'!$A80,level!$A$5:$A$540,1),MATCH('EU bonds'!B$1,level!$B$5:$AJ$5,0))</f>
        <v>233.67</v>
      </c>
      <c r="C80" s="7">
        <f t="shared" ca="1" si="9"/>
        <v>1.4142453072769623E-3</v>
      </c>
      <c r="D80" s="4">
        <f>VLOOKUP(A80,currency!J:K,2,1)</f>
        <v>1.2713000000000001</v>
      </c>
      <c r="E80" s="7">
        <f t="shared" si="11"/>
        <v>-1.2045383898041551E-2</v>
      </c>
      <c r="F80" s="8">
        <f t="shared" ca="1" si="10"/>
        <v>-1.0648173718416754E-2</v>
      </c>
      <c r="G80" s="7">
        <f>currency!P79/currency!O80-1</f>
        <v>1.0164259946729981E-2</v>
      </c>
      <c r="H80" s="8">
        <f t="shared" ca="1" si="12"/>
        <v>1.1592880010938611E-2</v>
      </c>
    </row>
    <row r="81" spans="1:8" x14ac:dyDescent="0.35">
      <c r="A81" s="20">
        <v>38929</v>
      </c>
      <c r="B81" s="5">
        <f ca="1">INDEX(level!$B$5:$AJ$540,MATCH('EU bonds'!$A81,level!$A$5:$A$540,1),MATCH('EU bonds'!B$1,level!$B$5:$AJ$5,0))</f>
        <v>237.16</v>
      </c>
      <c r="C81" s="7">
        <f t="shared" ca="1" si="9"/>
        <v>1.4935592930200858E-2</v>
      </c>
      <c r="D81" s="4">
        <f>VLOOKUP(A81,currency!J:K,2,1)</f>
        <v>1.2766999999999999</v>
      </c>
      <c r="E81" s="7">
        <f t="shared" si="11"/>
        <v>4.24762054589789E-3</v>
      </c>
      <c r="F81" s="8">
        <f t="shared" ca="1" si="10"/>
        <v>1.9246654207494274E-2</v>
      </c>
      <c r="G81" s="7">
        <f>currency!P80/currency!O81-1</f>
        <v>-6.2751495781594446E-3</v>
      </c>
      <c r="H81" s="8">
        <f t="shared" ca="1" si="12"/>
        <v>8.5667202723658242E-3</v>
      </c>
    </row>
    <row r="82" spans="1:8" x14ac:dyDescent="0.35">
      <c r="A82" s="20">
        <v>38960</v>
      </c>
      <c r="B82" s="5">
        <f ca="1">INDEX(level!$B$5:$AJ$540,MATCH('EU bonds'!$A82,level!$A$5:$A$540,1),MATCH('EU bonds'!B$1,level!$B$5:$AJ$5,0))</f>
        <v>241.65</v>
      </c>
      <c r="C82" s="7">
        <f t="shared" ca="1" si="9"/>
        <v>1.8932366334963868E-2</v>
      </c>
      <c r="D82" s="4">
        <f>VLOOKUP(A82,currency!J:K,2,1)</f>
        <v>1.2850999999999999</v>
      </c>
      <c r="E82" s="7">
        <f t="shared" si="11"/>
        <v>6.5794626772146536E-3</v>
      </c>
      <c r="F82" s="8">
        <f t="shared" ca="1" si="10"/>
        <v>2.5636393809870706E-2</v>
      </c>
      <c r="G82" s="7">
        <f>currency!P81/currency!O82-1</f>
        <v>-8.5685407344364695E-3</v>
      </c>
      <c r="H82" s="8">
        <f t="shared" ca="1" si="12"/>
        <v>1.0201602848386893E-2</v>
      </c>
    </row>
    <row r="83" spans="1:8" x14ac:dyDescent="0.35">
      <c r="A83" s="20">
        <v>38989</v>
      </c>
      <c r="B83" s="5">
        <f ca="1">INDEX(level!$B$5:$AJ$540,MATCH('EU bonds'!$A83,level!$A$5:$A$540,1),MATCH('EU bonds'!B$1,level!$B$5:$AJ$5,0))</f>
        <v>241.65</v>
      </c>
      <c r="C83" s="7">
        <f t="shared" ca="1" si="9"/>
        <v>0</v>
      </c>
      <c r="D83" s="4">
        <f>VLOOKUP(A83,currency!J:K,2,1)</f>
        <v>1.266</v>
      </c>
      <c r="E83" s="7">
        <f t="shared" si="11"/>
        <v>-1.4862656602598889E-2</v>
      </c>
      <c r="F83" s="8">
        <f t="shared" ca="1" si="10"/>
        <v>-1.4862656602598889E-2</v>
      </c>
      <c r="G83" s="7">
        <f>currency!P82/currency!O83-1</f>
        <v>1.3202713994255877E-2</v>
      </c>
      <c r="H83" s="8">
        <f t="shared" ca="1" si="12"/>
        <v>1.3202713994255877E-2</v>
      </c>
    </row>
    <row r="84" spans="1:8" x14ac:dyDescent="0.35">
      <c r="A84" s="20">
        <v>39021</v>
      </c>
      <c r="B84" s="5">
        <f ca="1">INDEX(level!$B$5:$AJ$540,MATCH('EU bonds'!$A84,level!$A$5:$A$540,1),MATCH('EU bonds'!B$1,level!$B$5:$AJ$5,0))</f>
        <v>246.57</v>
      </c>
      <c r="C84" s="7">
        <f t="shared" ca="1" si="9"/>
        <v>2.0360024829298551E-2</v>
      </c>
      <c r="D84" s="4">
        <f>VLOOKUP(A84,currency!J:K,2,1)</f>
        <v>1.2696000000000001</v>
      </c>
      <c r="E84" s="7">
        <f t="shared" si="11"/>
        <v>2.8436018957347375E-3</v>
      </c>
      <c r="F84" s="8">
        <f t="shared" ca="1" si="10"/>
        <v>2.3261522530235057E-2</v>
      </c>
      <c r="G84" s="7">
        <f>currency!P83/currency!O84-1</f>
        <v>-4.627223846642825E-3</v>
      </c>
      <c r="H84" s="8">
        <f t="shared" ca="1" si="12"/>
        <v>1.5638590590247414E-2</v>
      </c>
    </row>
    <row r="85" spans="1:8" x14ac:dyDescent="0.35">
      <c r="A85" s="20">
        <v>39051</v>
      </c>
      <c r="B85" s="5">
        <f ca="1">INDEX(level!$B$5:$AJ$540,MATCH('EU bonds'!$A85,level!$A$5:$A$540,1),MATCH('EU bonds'!B$1,level!$B$5:$AJ$5,0))</f>
        <v>250.2</v>
      </c>
      <c r="C85" s="7">
        <f t="shared" ca="1" si="9"/>
        <v>1.4721985643022295E-2</v>
      </c>
      <c r="D85" s="4">
        <f>VLOOKUP(A85,currency!J:K,2,1)</f>
        <v>1.32</v>
      </c>
      <c r="E85" s="7">
        <f t="shared" si="11"/>
        <v>3.969754253308122E-2</v>
      </c>
      <c r="F85" s="8">
        <f t="shared" ca="1" si="10"/>
        <v>5.5003954827338886E-2</v>
      </c>
      <c r="G85" s="7">
        <f>currency!P84/currency!O85-1</f>
        <v>-3.9753594628805233E-2</v>
      </c>
      <c r="H85" s="8">
        <f t="shared" ca="1" si="12"/>
        <v>-2.5616860835166788E-2</v>
      </c>
    </row>
    <row r="86" spans="1:8" x14ac:dyDescent="0.35">
      <c r="A86" s="20">
        <v>39080</v>
      </c>
      <c r="B86" s="5">
        <f ca="1">INDEX(level!$B$5:$AJ$540,MATCH('EU bonds'!$A86,level!$A$5:$A$540,1),MATCH('EU bonds'!B$1,level!$B$5:$AJ$5,0))</f>
        <v>250.2</v>
      </c>
      <c r="C86" s="7">
        <f t="shared" ca="1" si="9"/>
        <v>0</v>
      </c>
      <c r="D86" s="4">
        <f>VLOOKUP(A86,currency!J:K,2,1)</f>
        <v>1.3169999999999999</v>
      </c>
      <c r="E86" s="7">
        <f t="shared" si="11"/>
        <v>-2.2727272727273151E-3</v>
      </c>
      <c r="F86" s="8">
        <f t="shared" ca="1" si="10"/>
        <v>-2.2727272727273151E-3</v>
      </c>
      <c r="G86" s="7">
        <f>currency!P85/currency!O86-1</f>
        <v>6.7596983036155578E-4</v>
      </c>
      <c r="H86" s="8">
        <f t="shared" ca="1" si="12"/>
        <v>6.7596983036155578E-4</v>
      </c>
    </row>
    <row r="87" spans="1:8" x14ac:dyDescent="0.35">
      <c r="A87" s="20">
        <v>39113</v>
      </c>
      <c r="B87" s="5">
        <f ca="1">INDEX(level!$B$5:$AJ$540,MATCH('EU bonds'!$A87,level!$A$5:$A$540,1),MATCH('EU bonds'!B$1,level!$B$5:$AJ$5,0))</f>
        <v>247.63</v>
      </c>
      <c r="C87" s="7">
        <f t="shared" ca="1" si="9"/>
        <v>-1.0271782573940791E-2</v>
      </c>
      <c r="D87" s="4">
        <f>VLOOKUP(A87,currency!J:K,2,1)</f>
        <v>1.2954000000000001</v>
      </c>
      <c r="E87" s="7">
        <f t="shared" si="11"/>
        <v>-1.6400911161731035E-2</v>
      </c>
      <c r="F87" s="8">
        <f t="shared" ca="1" si="10"/>
        <v>-2.6504227142204018E-2</v>
      </c>
      <c r="G87" s="7">
        <f>currency!P86/currency!O87-1</f>
        <v>1.525067022345894E-2</v>
      </c>
      <c r="H87" s="8">
        <f t="shared" ca="1" si="12"/>
        <v>4.8222360808758413E-3</v>
      </c>
    </row>
    <row r="88" spans="1:8" x14ac:dyDescent="0.35">
      <c r="A88" s="20">
        <v>39141</v>
      </c>
      <c r="B88" s="5">
        <f ca="1">INDEX(level!$B$5:$AJ$540,MATCH('EU bonds'!$A88,level!$A$5:$A$540,1),MATCH('EU bonds'!B$1,level!$B$5:$AJ$5,0))</f>
        <v>252.63</v>
      </c>
      <c r="C88" s="7">
        <f t="shared" ca="1" si="9"/>
        <v>2.0191414610507552E-2</v>
      </c>
      <c r="D88" s="4">
        <f>VLOOKUP(A88,currency!J:K,2,1)</f>
        <v>1.3210999999999999</v>
      </c>
      <c r="E88" s="7">
        <f t="shared" si="11"/>
        <v>1.9839431835726229E-2</v>
      </c>
      <c r="F88" s="8">
        <f t="shared" ca="1" si="10"/>
        <v>4.0431432640065879E-2</v>
      </c>
      <c r="G88" s="7">
        <f>currency!P87/currency!O88-1</f>
        <v>-2.0839878748360241E-2</v>
      </c>
      <c r="H88" s="8">
        <f t="shared" ca="1" si="12"/>
        <v>-1.0692507700935661E-3</v>
      </c>
    </row>
    <row r="89" spans="1:8" x14ac:dyDescent="0.35">
      <c r="A89" s="20">
        <v>39171</v>
      </c>
      <c r="B89" s="5">
        <f ca="1">INDEX(level!$B$5:$AJ$540,MATCH('EU bonds'!$A89,level!$A$5:$A$540,1),MATCH('EU bonds'!B$1,level!$B$5:$AJ$5,0))</f>
        <v>252.63</v>
      </c>
      <c r="C89" s="7">
        <f t="shared" ca="1" si="9"/>
        <v>0</v>
      </c>
      <c r="D89" s="4">
        <f>VLOOKUP(A89,currency!J:K,2,1)</f>
        <v>1.3318000000000001</v>
      </c>
      <c r="E89" s="7">
        <f t="shared" si="11"/>
        <v>8.0993111800773399E-3</v>
      </c>
      <c r="F89" s="8">
        <f t="shared" ca="1" si="10"/>
        <v>8.0993111800773399E-3</v>
      </c>
      <c r="G89" s="7">
        <f>currency!P88/currency!O89-1</f>
        <v>-9.408877218740952E-3</v>
      </c>
      <c r="H89" s="8">
        <f t="shared" ca="1" si="12"/>
        <v>-9.408877218740952E-3</v>
      </c>
    </row>
    <row r="90" spans="1:8" x14ac:dyDescent="0.35">
      <c r="A90" s="20">
        <v>39202</v>
      </c>
      <c r="B90" s="5">
        <f ca="1">INDEX(level!$B$5:$AJ$540,MATCH('EU bonds'!$A90,level!$A$5:$A$540,1),MATCH('EU bonds'!B$1,level!$B$5:$AJ$5,0))</f>
        <v>252.85</v>
      </c>
      <c r="C90" s="7">
        <f t="shared" ca="1" si="9"/>
        <v>8.7083877607563309E-4</v>
      </c>
      <c r="D90" s="4">
        <f>VLOOKUP(A90,currency!J:K,2,1)</f>
        <v>1.3605</v>
      </c>
      <c r="E90" s="7">
        <f t="shared" si="11"/>
        <v>2.1549782249586924E-2</v>
      </c>
      <c r="F90" s="8">
        <f t="shared" ca="1" si="10"/>
        <v>2.2439387411661516E-2</v>
      </c>
      <c r="G90" s="7">
        <f>currency!P89/currency!O90-1</f>
        <v>-2.2293599743587356E-2</v>
      </c>
      <c r="H90" s="8">
        <f t="shared" ca="1" si="12"/>
        <v>-2.1442175098626781E-2</v>
      </c>
    </row>
    <row r="91" spans="1:8" x14ac:dyDescent="0.35">
      <c r="A91" s="20">
        <v>39233</v>
      </c>
      <c r="B91" s="5">
        <f ca="1">INDEX(level!$B$5:$AJ$540,MATCH('EU bonds'!$A91,level!$A$5:$A$540,1),MATCH('EU bonds'!B$1,level!$B$5:$AJ$5,0))</f>
        <v>250.11</v>
      </c>
      <c r="C91" s="7">
        <f t="shared" ca="1" si="9"/>
        <v>-1.0836464306901217E-2</v>
      </c>
      <c r="D91" s="4">
        <f>VLOOKUP(A91,currency!J:K,2,1)</f>
        <v>1.3452999999999999</v>
      </c>
      <c r="E91" s="7">
        <f t="shared" si="11"/>
        <v>-1.117236310180092E-2</v>
      </c>
      <c r="F91" s="8">
        <f t="shared" ca="1" si="10"/>
        <v>-2.1887758494725684E-2</v>
      </c>
      <c r="G91" s="7">
        <f>currency!P90/currency!O91-1</f>
        <v>1.007268974374731E-2</v>
      </c>
      <c r="H91" s="8">
        <f t="shared" ca="1" si="12"/>
        <v>-8.7292690603646417E-4</v>
      </c>
    </row>
    <row r="92" spans="1:8" x14ac:dyDescent="0.35">
      <c r="A92" s="20">
        <v>39262</v>
      </c>
      <c r="B92" s="5">
        <f ca="1">INDEX(level!$B$5:$AJ$540,MATCH('EU bonds'!$A92,level!$A$5:$A$540,1),MATCH('EU bonds'!B$1,level!$B$5:$AJ$5,0))</f>
        <v>250.11</v>
      </c>
      <c r="C92" s="7">
        <f t="shared" ca="1" si="9"/>
        <v>0</v>
      </c>
      <c r="D92" s="4">
        <f>VLOOKUP(A92,currency!J:K,2,1)</f>
        <v>1.3505</v>
      </c>
      <c r="E92" s="7">
        <f t="shared" si="11"/>
        <v>3.865308853044036E-3</v>
      </c>
      <c r="F92" s="8">
        <f t="shared" ca="1" si="10"/>
        <v>3.865308853044036E-3</v>
      </c>
      <c r="G92" s="7">
        <f>currency!P91/currency!O92-1</f>
        <v>-5.0087920816421772E-3</v>
      </c>
      <c r="H92" s="8">
        <f t="shared" ca="1" si="12"/>
        <v>-5.0087920816421772E-3</v>
      </c>
    </row>
    <row r="93" spans="1:8" x14ac:dyDescent="0.35">
      <c r="A93" s="20">
        <v>39294</v>
      </c>
      <c r="B93" s="5">
        <f ca="1">INDEX(level!$B$5:$AJ$540,MATCH('EU bonds'!$A93,level!$A$5:$A$540,1),MATCH('EU bonds'!B$1,level!$B$5:$AJ$5,0))</f>
        <v>249.91</v>
      </c>
      <c r="C93" s="7">
        <f t="shared" ca="1" si="9"/>
        <v>-7.9964815481192719E-4</v>
      </c>
      <c r="D93" s="4">
        <f>VLOOKUP(A93,currency!J:K,2,1)</f>
        <v>1.3707</v>
      </c>
      <c r="E93" s="7">
        <f t="shared" si="11"/>
        <v>1.4957423176601203E-2</v>
      </c>
      <c r="F93" s="8">
        <f t="shared" ca="1" si="10"/>
        <v>1.4145814345945418E-2</v>
      </c>
      <c r="G93" s="7">
        <f>currency!P92/currency!O93-1</f>
        <v>-1.5735321622620257E-2</v>
      </c>
      <c r="H93" s="8">
        <f t="shared" ca="1" si="12"/>
        <v>-1.6522387056531307E-2</v>
      </c>
    </row>
    <row r="94" spans="1:8" x14ac:dyDescent="0.35">
      <c r="A94" s="20">
        <v>39325</v>
      </c>
      <c r="B94" s="5">
        <f ca="1">INDEX(level!$B$5:$AJ$540,MATCH('EU bonds'!$A94,level!$A$5:$A$540,1),MATCH('EU bonds'!B$1,level!$B$5:$AJ$5,0))</f>
        <v>251.45</v>
      </c>
      <c r="C94" s="7">
        <f t="shared" ca="1" si="9"/>
        <v>6.1622183986234091E-3</v>
      </c>
      <c r="D94" s="4">
        <f>VLOOKUP(A94,currency!J:K,2,1)</f>
        <v>1.3705000000000001</v>
      </c>
      <c r="E94" s="7">
        <f t="shared" si="11"/>
        <v>-1.4591084847159763E-4</v>
      </c>
      <c r="F94" s="8">
        <f t="shared" ca="1" si="10"/>
        <v>6.0154084156367471E-3</v>
      </c>
      <c r="G94" s="7">
        <f>currency!P93/currency!O94-1</f>
        <v>-8.6224602486795199E-4</v>
      </c>
      <c r="H94" s="8">
        <f t="shared" ca="1" si="12"/>
        <v>5.2946590254367987E-3</v>
      </c>
    </row>
    <row r="95" spans="1:8" x14ac:dyDescent="0.35">
      <c r="A95" s="20">
        <v>39353</v>
      </c>
      <c r="B95" s="5">
        <f ca="1">INDEX(level!$B$5:$AJ$540,MATCH('EU bonds'!$A95,level!$A$5:$A$540,1),MATCH('EU bonds'!B$1,level!$B$5:$AJ$5,0))</f>
        <v>251.45</v>
      </c>
      <c r="C95" s="7">
        <f t="shared" ca="1" si="9"/>
        <v>0</v>
      </c>
      <c r="D95" s="4">
        <f>VLOOKUP(A95,currency!J:K,2,1)</f>
        <v>1.4178999999999999</v>
      </c>
      <c r="E95" s="7">
        <f t="shared" si="11"/>
        <v>3.458591754833984E-2</v>
      </c>
      <c r="F95" s="8">
        <f t="shared" ca="1" si="10"/>
        <v>3.458591754833984E-2</v>
      </c>
      <c r="G95" s="7">
        <f>currency!P94/currency!O95-1</f>
        <v>-3.4383383281113566E-2</v>
      </c>
      <c r="H95" s="8">
        <f t="shared" ca="1" si="12"/>
        <v>-3.4383383281113566E-2</v>
      </c>
    </row>
    <row r="96" spans="1:8" x14ac:dyDescent="0.35">
      <c r="A96" s="20">
        <v>39386</v>
      </c>
      <c r="B96" s="5">
        <f ca="1">INDEX(level!$B$5:$AJ$540,MATCH('EU bonds'!$A96,level!$A$5:$A$540,1),MATCH('EU bonds'!B$1,level!$B$5:$AJ$5,0))</f>
        <v>256.7</v>
      </c>
      <c r="C96" s="7">
        <f t="shared" ca="1" si="9"/>
        <v>2.0878902366275653E-2</v>
      </c>
      <c r="D96" s="4">
        <f>VLOOKUP(A96,currency!J:K,2,1)</f>
        <v>1.4447000000000001</v>
      </c>
      <c r="E96" s="7">
        <f t="shared" si="11"/>
        <v>1.8901191903519354E-2</v>
      </c>
      <c r="F96" s="8">
        <f t="shared" ca="1" si="10"/>
        <v>4.0174730410154735E-2</v>
      </c>
      <c r="G96" s="7">
        <f>currency!P95/currency!O96-1</f>
        <v>-1.9412584002752031E-2</v>
      </c>
      <c r="H96" s="8">
        <f t="shared" ca="1" si="12"/>
        <v>1.06100491745309E-3</v>
      </c>
    </row>
    <row r="97" spans="1:8" x14ac:dyDescent="0.35">
      <c r="A97" s="20">
        <v>39416</v>
      </c>
      <c r="B97" s="5">
        <f ca="1">INDEX(level!$B$5:$AJ$540,MATCH('EU bonds'!$A97,level!$A$5:$A$540,1),MATCH('EU bonds'!B$1,level!$B$5:$AJ$5,0))</f>
        <v>258.49</v>
      </c>
      <c r="C97" s="7">
        <f t="shared" ca="1" si="9"/>
        <v>6.9731203739775705E-3</v>
      </c>
      <c r="D97" s="4">
        <f>VLOOKUP(A97,currency!J:K,2,1)</f>
        <v>1.4761</v>
      </c>
      <c r="E97" s="7">
        <f t="shared" si="11"/>
        <v>2.1734616183290534E-2</v>
      </c>
      <c r="F97" s="8">
        <f t="shared" ca="1" si="10"/>
        <v>2.8859294652196388E-2</v>
      </c>
      <c r="G97" s="7">
        <f>currency!P96/currency!O97-1</f>
        <v>-2.1878117403001274E-2</v>
      </c>
      <c r="H97" s="8">
        <f t="shared" ca="1" si="12"/>
        <v>-1.5057555775230824E-2</v>
      </c>
    </row>
    <row r="98" spans="1:8" x14ac:dyDescent="0.35">
      <c r="A98" s="20">
        <v>39447</v>
      </c>
      <c r="B98" s="5">
        <f ca="1">INDEX(level!$B$5:$AJ$540,MATCH('EU bonds'!$A98,level!$A$5:$A$540,1),MATCH('EU bonds'!B$1,level!$B$5:$AJ$5,0))</f>
        <v>258.5</v>
      </c>
      <c r="C98" s="7">
        <f t="shared" ca="1" si="9"/>
        <v>3.8686216101257997E-5</v>
      </c>
      <c r="D98" s="4">
        <f>VLOOKUP(A98,currency!J:K,2,1)</f>
        <v>1.4721</v>
      </c>
      <c r="E98" s="7">
        <f t="shared" si="11"/>
        <v>-2.7098435065374682E-3</v>
      </c>
      <c r="F98" s="8">
        <f t="shared" ca="1" si="10"/>
        <v>-2.6712621240276846E-3</v>
      </c>
      <c r="G98" s="7">
        <f>currency!P97/currency!O98-1</f>
        <v>2.2584477709024497E-3</v>
      </c>
      <c r="H98" s="8">
        <f t="shared" ca="1" si="12"/>
        <v>2.2972213578023037E-3</v>
      </c>
    </row>
    <row r="99" spans="1:8" x14ac:dyDescent="0.35">
      <c r="A99" s="20">
        <v>39478</v>
      </c>
      <c r="B99" s="5">
        <f ca="1">INDEX(level!$B$5:$AJ$540,MATCH('EU bonds'!$A99,level!$A$5:$A$540,1),MATCH('EU bonds'!B$1,level!$B$5:$AJ$5,0))</f>
        <v>261.33</v>
      </c>
      <c r="C99" s="7">
        <f t="shared" ca="1" si="9"/>
        <v>1.0947775628626699E-2</v>
      </c>
      <c r="D99" s="4">
        <f>VLOOKUP(A99,currency!J:K,2,1)</f>
        <v>1.4870000000000001</v>
      </c>
      <c r="E99" s="7">
        <f t="shared" si="11"/>
        <v>1.0121595000339711E-2</v>
      </c>
      <c r="F99" s="8">
        <f t="shared" ca="1" si="10"/>
        <v>2.1180179580033931E-2</v>
      </c>
      <c r="G99" s="7">
        <f>currency!P98/currency!O99-1</f>
        <v>-1.0271404317057531E-2</v>
      </c>
      <c r="H99" s="8">
        <f t="shared" ca="1" si="12"/>
        <v>5.6392228171509018E-4</v>
      </c>
    </row>
    <row r="100" spans="1:8" x14ac:dyDescent="0.35">
      <c r="A100" s="20">
        <v>39507</v>
      </c>
      <c r="B100" s="5">
        <f ca="1">INDEX(level!$B$5:$AJ$540,MATCH('EU bonds'!$A100,level!$A$5:$A$540,1),MATCH('EU bonds'!B$1,level!$B$5:$AJ$5,0))</f>
        <v>261.95999999999998</v>
      </c>
      <c r="C100" s="7">
        <f t="shared" ca="1" si="9"/>
        <v>2.410745035013262E-3</v>
      </c>
      <c r="D100" s="4">
        <f>VLOOKUP(A100,currency!J:K,2,1)</f>
        <v>1.5166999999999999</v>
      </c>
      <c r="E100" s="7">
        <f t="shared" si="11"/>
        <v>1.9973100201748473E-2</v>
      </c>
      <c r="F100" s="8">
        <f t="shared" ca="1" si="10"/>
        <v>2.2431995288906936E-2</v>
      </c>
      <c r="G100" s="7">
        <f>currency!P99/currency!O100-1</f>
        <v>-1.9347288035117538E-2</v>
      </c>
      <c r="H100" s="8">
        <f t="shared" ca="1" si="12"/>
        <v>-1.6983184378675853E-2</v>
      </c>
    </row>
    <row r="101" spans="1:8" x14ac:dyDescent="0.35">
      <c r="A101" s="20">
        <v>39538</v>
      </c>
      <c r="B101" s="5">
        <f ca="1">INDEX(level!$B$5:$AJ$540,MATCH('EU bonds'!$A101,level!$A$5:$A$540,1),MATCH('EU bonds'!B$1,level!$B$5:$AJ$5,0))</f>
        <v>258.25</v>
      </c>
      <c r="C101" s="7">
        <f t="shared" ca="1" si="9"/>
        <v>-1.4162467552297997E-2</v>
      </c>
      <c r="D101" s="4">
        <f>VLOOKUP(A101,currency!J:K,2,1)</f>
        <v>1.5811999999999999</v>
      </c>
      <c r="E101" s="7">
        <f t="shared" si="11"/>
        <v>4.2526537878288417E-2</v>
      </c>
      <c r="F101" s="8">
        <f t="shared" ca="1" si="10"/>
        <v>2.7761789613177656E-2</v>
      </c>
      <c r="G101" s="7">
        <f>currency!P100/currency!O101-1</f>
        <v>-3.995843185438519E-2</v>
      </c>
      <c r="H101" s="8">
        <f t="shared" ca="1" si="12"/>
        <v>-5.3554989412104792E-2</v>
      </c>
    </row>
    <row r="102" spans="1:8" x14ac:dyDescent="0.35">
      <c r="A102" s="20">
        <v>39568</v>
      </c>
      <c r="B102" s="5">
        <f ca="1">INDEX(level!$B$5:$AJ$540,MATCH('EU bonds'!$A102,level!$A$5:$A$540,1),MATCH('EU bonds'!B$1,level!$B$5:$AJ$5,0))</f>
        <v>260.61</v>
      </c>
      <c r="C102" s="7">
        <f t="shared" ca="1" si="9"/>
        <v>9.1384317521781E-3</v>
      </c>
      <c r="D102" s="4">
        <f>VLOOKUP(A102,currency!J:K,2,1)</f>
        <v>1.554</v>
      </c>
      <c r="E102" s="7">
        <f t="shared" si="11"/>
        <v>-1.7202124968378363E-2</v>
      </c>
      <c r="F102" s="8">
        <f t="shared" ca="1" si="10"/>
        <v>-8.2208936612162553E-3</v>
      </c>
      <c r="G102" s="7">
        <f>currency!P101/currency!O102-1</f>
        <v>1.8770436871501373E-2</v>
      </c>
      <c r="H102" s="8">
        <f t="shared" ca="1" si="12"/>
        <v>2.8080400979988207E-2</v>
      </c>
    </row>
    <row r="103" spans="1:8" x14ac:dyDescent="0.35">
      <c r="A103" s="20">
        <v>39598</v>
      </c>
      <c r="B103" s="5">
        <f ca="1">INDEX(level!$B$5:$AJ$540,MATCH('EU bonds'!$A103,level!$A$5:$A$540,1),MATCH('EU bonds'!B$1,level!$B$5:$AJ$5,0))</f>
        <v>260.61</v>
      </c>
      <c r="C103" s="7">
        <f t="shared" ca="1" si="9"/>
        <v>0</v>
      </c>
      <c r="D103" s="4">
        <f>VLOOKUP(A103,currency!J:K,2,1)</f>
        <v>1.5508</v>
      </c>
      <c r="E103" s="7">
        <f t="shared" si="11"/>
        <v>-2.0592020592020699E-3</v>
      </c>
      <c r="F103" s="8">
        <f t="shared" ca="1" si="10"/>
        <v>-2.0592020592020699E-3</v>
      </c>
      <c r="G103" s="7">
        <f>currency!P102/currency!O103-1</f>
        <v>3.3828617895586E-3</v>
      </c>
      <c r="H103" s="8">
        <f t="shared" ca="1" si="12"/>
        <v>3.3828617895586E-3</v>
      </c>
    </row>
    <row r="104" spans="1:8" x14ac:dyDescent="0.35">
      <c r="A104" s="20">
        <v>39629</v>
      </c>
      <c r="B104" s="5">
        <f ca="1">INDEX(level!$B$5:$AJ$540,MATCH('EU bonds'!$A104,level!$A$5:$A$540,1),MATCH('EU bonds'!B$1,level!$B$5:$AJ$5,0))</f>
        <v>255.95</v>
      </c>
      <c r="C104" s="7">
        <f t="shared" ca="1" si="9"/>
        <v>-1.788112505276096E-2</v>
      </c>
      <c r="D104" s="4">
        <f>VLOOKUP(A104,currency!J:K,2,1)</f>
        <v>1.5764</v>
      </c>
      <c r="E104" s="7">
        <f t="shared" si="11"/>
        <v>1.6507608976012333E-2</v>
      </c>
      <c r="F104" s="8">
        <f t="shared" ca="1" si="10"/>
        <v>-1.6686906971707938E-3</v>
      </c>
      <c r="G104" s="7">
        <f>currency!P103/currency!O104-1</f>
        <v>-1.4700784622527663E-2</v>
      </c>
      <c r="H104" s="8">
        <f t="shared" ca="1" si="12"/>
        <v>-3.2319043107079448E-2</v>
      </c>
    </row>
    <row r="105" spans="1:8" x14ac:dyDescent="0.35">
      <c r="A105" s="20">
        <v>39660</v>
      </c>
      <c r="B105" s="5">
        <f ca="1">INDEX(level!$B$5:$AJ$540,MATCH('EU bonds'!$A105,level!$A$5:$A$540,1),MATCH('EU bonds'!B$1,level!$B$5:$AJ$5,0))</f>
        <v>253.68</v>
      </c>
      <c r="C105" s="7">
        <f t="shared" ca="1" si="9"/>
        <v>-8.8689197108809958E-3</v>
      </c>
      <c r="D105" s="4">
        <f>VLOOKUP(A105,currency!J:K,2,1)</f>
        <v>1.5610999999999999</v>
      </c>
      <c r="E105" s="7">
        <f t="shared" si="11"/>
        <v>-9.7056584623192999E-3</v>
      </c>
      <c r="F105" s="8">
        <f t="shared" ca="1" si="10"/>
        <v>-1.8488499467556707E-2</v>
      </c>
      <c r="G105" s="7">
        <f>currency!P104/currency!O105-1</f>
        <v>1.1482004725813511E-2</v>
      </c>
      <c r="H105" s="8">
        <f t="shared" ca="1" si="12"/>
        <v>2.5112520368992808E-3</v>
      </c>
    </row>
    <row r="106" spans="1:8" x14ac:dyDescent="0.35">
      <c r="A106" s="20">
        <v>39689</v>
      </c>
      <c r="B106" s="5">
        <f ca="1">INDEX(level!$B$5:$AJ$540,MATCH('EU bonds'!$A106,level!$A$5:$A$540,1),MATCH('EU bonds'!B$1,level!$B$5:$AJ$5,0))</f>
        <v>253.68</v>
      </c>
      <c r="C106" s="7">
        <f t="shared" ca="1" si="9"/>
        <v>0</v>
      </c>
      <c r="D106" s="4">
        <f>VLOOKUP(A106,currency!J:K,2,1)</f>
        <v>1.4735</v>
      </c>
      <c r="E106" s="7">
        <f t="shared" si="11"/>
        <v>-5.6114278393440409E-2</v>
      </c>
      <c r="F106" s="8">
        <f t="shared" ca="1" si="10"/>
        <v>-5.6114278393440409E-2</v>
      </c>
      <c r="G106" s="7">
        <f>currency!P105/currency!O106-1</f>
        <v>6.1222646927491464E-2</v>
      </c>
      <c r="H106" s="8">
        <f t="shared" ca="1" si="12"/>
        <v>6.1222646927491464E-2</v>
      </c>
    </row>
    <row r="107" spans="1:8" x14ac:dyDescent="0.35">
      <c r="A107" s="20">
        <v>39721</v>
      </c>
      <c r="B107" s="5">
        <f ca="1">INDEX(level!$B$5:$AJ$540,MATCH('EU bonds'!$A107,level!$A$5:$A$540,1),MATCH('EU bonds'!B$1,level!$B$5:$AJ$5,0))</f>
        <v>230.3</v>
      </c>
      <c r="C107" s="7">
        <f t="shared" ca="1" si="9"/>
        <v>-9.2163355408388492E-2</v>
      </c>
      <c r="D107" s="4">
        <f>VLOOKUP(A107,currency!J:K,2,1)</f>
        <v>1.4302999999999999</v>
      </c>
      <c r="E107" s="7">
        <f t="shared" si="11"/>
        <v>-2.9317950458093045E-2</v>
      </c>
      <c r="F107" s="8">
        <f t="shared" ca="1" si="10"/>
        <v>-0.11877926517856674</v>
      </c>
      <c r="G107" s="7">
        <f>currency!P106/currency!O107-1</f>
        <v>3.1933470327176749E-2</v>
      </c>
      <c r="H107" s="8">
        <f t="shared" ca="1" si="12"/>
        <v>-6.3172980856398553E-2</v>
      </c>
    </row>
    <row r="108" spans="1:8" x14ac:dyDescent="0.35">
      <c r="A108" s="20">
        <v>39752</v>
      </c>
      <c r="B108" s="5">
        <f ca="1">INDEX(level!$B$5:$AJ$540,MATCH('EU bonds'!$A108,level!$A$5:$A$540,1),MATCH('EU bonds'!B$1,level!$B$5:$AJ$5,0))</f>
        <v>217.75</v>
      </c>
      <c r="C108" s="7">
        <f t="shared" ca="1" si="9"/>
        <v>-5.4494138080764309E-2</v>
      </c>
      <c r="D108" s="4">
        <f>VLOOKUP(A108,currency!J:K,2,1)</f>
        <v>1.2757000000000001</v>
      </c>
      <c r="E108" s="7">
        <f t="shared" si="11"/>
        <v>-0.10808921205341526</v>
      </c>
      <c r="F108" s="8">
        <f t="shared" ca="1" si="10"/>
        <v>-0.15669312168749971</v>
      </c>
      <c r="G108" s="7">
        <f>currency!P107/currency!O108-1</f>
        <v>0.12280351698593317</v>
      </c>
      <c r="H108" s="8">
        <f t="shared" ca="1" si="12"/>
        <v>6.1617307093734031E-2</v>
      </c>
    </row>
    <row r="109" spans="1:8" x14ac:dyDescent="0.35">
      <c r="A109" s="20">
        <v>39780</v>
      </c>
      <c r="B109" s="5">
        <f ca="1">INDEX(level!$B$5:$AJ$540,MATCH('EU bonds'!$A109,level!$A$5:$A$540,1),MATCH('EU bonds'!B$1,level!$B$5:$AJ$5,0))</f>
        <v>217.75</v>
      </c>
      <c r="C109" s="7">
        <f t="shared" ca="1" si="9"/>
        <v>0</v>
      </c>
      <c r="D109" s="4">
        <f>VLOOKUP(A109,currency!J:K,2,1)</f>
        <v>1.2726999999999999</v>
      </c>
      <c r="E109" s="7">
        <f t="shared" si="11"/>
        <v>-2.351650074469025E-3</v>
      </c>
      <c r="F109" s="8">
        <f t="shared" ca="1" si="10"/>
        <v>-2.351650074469025E-3</v>
      </c>
      <c r="G109" s="7">
        <f>currency!P108/currency!O109-1</f>
        <v>3.2079162273137563E-3</v>
      </c>
      <c r="H109" s="8">
        <f t="shared" ca="1" si="12"/>
        <v>3.2079162273137563E-3</v>
      </c>
    </row>
    <row r="110" spans="1:8" x14ac:dyDescent="0.35">
      <c r="A110" s="20">
        <v>39813</v>
      </c>
      <c r="B110" s="5">
        <f ca="1">INDEX(level!$B$5:$AJ$540,MATCH('EU bonds'!$A110,level!$A$5:$A$540,1),MATCH('EU bonds'!B$1,level!$B$5:$AJ$5,0))</f>
        <v>244.99</v>
      </c>
      <c r="C110" s="7">
        <f t="shared" ca="1" si="9"/>
        <v>0.12509758897818601</v>
      </c>
      <c r="D110" s="4">
        <f>VLOOKUP(A110,currency!J:K,2,1)</f>
        <v>1.3916999999999999</v>
      </c>
      <c r="E110" s="7">
        <f t="shared" si="11"/>
        <v>9.3502003614363227E-2</v>
      </c>
      <c r="F110" s="8">
        <f t="shared" ca="1" si="10"/>
        <v>0.23029646780933577</v>
      </c>
      <c r="G110" s="7">
        <f>currency!P109/currency!O110-1</f>
        <v>-8.3815653652935751E-2</v>
      </c>
      <c r="H110" s="8">
        <f t="shared" ca="1" si="12"/>
        <v>3.0796799134637398E-2</v>
      </c>
    </row>
    <row r="111" spans="1:8" x14ac:dyDescent="0.35">
      <c r="A111" s="20">
        <v>39843</v>
      </c>
      <c r="B111" s="5">
        <f ca="1">INDEX(level!$B$5:$AJ$540,MATCH('EU bonds'!$A111,level!$A$5:$A$540,1),MATCH('EU bonds'!B$1,level!$B$5:$AJ$5,0))</f>
        <v>244.99</v>
      </c>
      <c r="C111" s="7">
        <f t="shared" ca="1" si="9"/>
        <v>0</v>
      </c>
      <c r="D111" s="4">
        <f>VLOOKUP(A111,currency!J:K,2,1)</f>
        <v>1.2816000000000001</v>
      </c>
      <c r="E111" s="7">
        <f t="shared" si="11"/>
        <v>-7.9111877559818855E-2</v>
      </c>
      <c r="F111" s="8">
        <f t="shared" ca="1" si="10"/>
        <v>-7.9111877559818855E-2</v>
      </c>
      <c r="G111" s="7">
        <f>currency!P110/currency!O111-1</f>
        <v>8.7635356977986634E-2</v>
      </c>
      <c r="H111" s="8">
        <f t="shared" ca="1" si="12"/>
        <v>8.7635356977986634E-2</v>
      </c>
    </row>
    <row r="112" spans="1:8" x14ac:dyDescent="0.35">
      <c r="A112" s="20">
        <v>39871</v>
      </c>
      <c r="B112" s="5">
        <f ca="1">INDEX(level!$B$5:$AJ$540,MATCH('EU bonds'!$A112,level!$A$5:$A$540,1),MATCH('EU bonds'!B$1,level!$B$5:$AJ$5,0))</f>
        <v>244.74</v>
      </c>
      <c r="C112" s="7">
        <f t="shared" ca="1" si="9"/>
        <v>-1.0204498142781793E-3</v>
      </c>
      <c r="D112" s="4">
        <f>VLOOKUP(A112,currency!J:K,2,1)</f>
        <v>1.2644</v>
      </c>
      <c r="E112" s="7">
        <f t="shared" si="11"/>
        <v>-1.3420724094881487E-2</v>
      </c>
      <c r="F112" s="8">
        <f t="shared" ca="1" si="10"/>
        <v>-1.442747873374961E-2</v>
      </c>
      <c r="G112" s="7">
        <f>currency!P111/currency!O112-1</f>
        <v>1.5088082394688396E-2</v>
      </c>
      <c r="H112" s="8">
        <f t="shared" ca="1" si="12"/>
        <v>1.4052235949532754E-2</v>
      </c>
    </row>
    <row r="113" spans="1:8" x14ac:dyDescent="0.35">
      <c r="A113" s="20">
        <v>39903</v>
      </c>
      <c r="B113" s="5">
        <f ca="1">INDEX(level!$B$5:$AJ$540,MATCH('EU bonds'!$A113,level!$A$5:$A$540,1),MATCH('EU bonds'!B$1,level!$B$5:$AJ$5,0))</f>
        <v>237.67</v>
      </c>
      <c r="C113" s="7">
        <f t="shared" ca="1" si="9"/>
        <v>-2.8887799297213412E-2</v>
      </c>
      <c r="D113" s="4">
        <f>VLOOKUP(A113,currency!J:K,2,1)</f>
        <v>1.3308</v>
      </c>
      <c r="E113" s="7">
        <f t="shared" si="11"/>
        <v>5.2515026890224581E-2</v>
      </c>
      <c r="F113" s="8">
        <f t="shared" ca="1" si="10"/>
        <v>2.2110184036118641E-2</v>
      </c>
      <c r="G113" s="7">
        <f>currency!P112/currency!O113-1</f>
        <v>-4.8972366196861516E-2</v>
      </c>
      <c r="H113" s="8">
        <f t="shared" ca="1" si="12"/>
        <v>-7.6445461608270371E-2</v>
      </c>
    </row>
    <row r="114" spans="1:8" x14ac:dyDescent="0.35">
      <c r="A114" s="20">
        <v>39933</v>
      </c>
      <c r="B114" s="5">
        <f ca="1">INDEX(level!$B$5:$AJ$540,MATCH('EU bonds'!$A114,level!$A$5:$A$540,1),MATCH('EU bonds'!B$1,level!$B$5:$AJ$5,0))</f>
        <v>244.61</v>
      </c>
      <c r="C114" s="7">
        <f t="shared" ca="1" si="9"/>
        <v>2.9200151470526459E-2</v>
      </c>
      <c r="D114" s="4">
        <f>VLOOKUP(A114,currency!J:K,2,1)</f>
        <v>1.3274999999999999</v>
      </c>
      <c r="E114" s="7">
        <f t="shared" si="11"/>
        <v>-2.479711451758404E-3</v>
      </c>
      <c r="F114" s="8">
        <f t="shared" ca="1" si="10"/>
        <v>2.664803206877342E-2</v>
      </c>
      <c r="G114" s="7">
        <f>currency!P113/currency!O114-1</f>
        <v>3.1009620083723988E-3</v>
      </c>
      <c r="H114" s="8">
        <f t="shared" ca="1" si="12"/>
        <v>3.2391662039247704E-2</v>
      </c>
    </row>
    <row r="115" spans="1:8" x14ac:dyDescent="0.35">
      <c r="A115" s="20">
        <v>39962</v>
      </c>
      <c r="B115" s="5">
        <f ca="1">INDEX(level!$B$5:$AJ$540,MATCH('EU bonds'!$A115,level!$A$5:$A$540,1),MATCH('EU bonds'!B$1,level!$B$5:$AJ$5,0))</f>
        <v>244.61</v>
      </c>
      <c r="C115" s="7">
        <f t="shared" ca="1" si="9"/>
        <v>0</v>
      </c>
      <c r="D115" s="4">
        <f>VLOOKUP(A115,currency!J:K,2,1)</f>
        <v>1.4097999999999999</v>
      </c>
      <c r="E115" s="7">
        <f t="shared" si="11"/>
        <v>6.1996233521657285E-2</v>
      </c>
      <c r="F115" s="8">
        <f t="shared" ca="1" si="10"/>
        <v>6.1996233521657285E-2</v>
      </c>
      <c r="G115" s="7">
        <f>currency!P114/currency!O115-1</f>
        <v>-5.7936168230430463E-2</v>
      </c>
      <c r="H115" s="8">
        <f t="shared" ca="1" si="12"/>
        <v>-5.7936168230430463E-2</v>
      </c>
    </row>
    <row r="116" spans="1:8" x14ac:dyDescent="0.35">
      <c r="A116" s="20">
        <v>39994</v>
      </c>
      <c r="B116" s="5">
        <f ca="1">INDEX(level!$B$5:$AJ$540,MATCH('EU bonds'!$A116,level!$A$5:$A$540,1),MATCH('EU bonds'!B$1,level!$B$5:$AJ$5,0))</f>
        <v>259.3</v>
      </c>
      <c r="C116" s="7">
        <f t="shared" ca="1" si="9"/>
        <v>6.0054781080086661E-2</v>
      </c>
      <c r="D116" s="4">
        <f>VLOOKUP(A116,currency!J:K,2,1)</f>
        <v>1.4134</v>
      </c>
      <c r="E116" s="7">
        <f t="shared" si="11"/>
        <v>2.5535536955596516E-3</v>
      </c>
      <c r="F116" s="8">
        <f t="shared" ca="1" si="10"/>
        <v>6.2761687883809314E-2</v>
      </c>
      <c r="G116" s="7">
        <f>currency!P115/currency!O116-1</f>
        <v>-2.0965787939725145E-3</v>
      </c>
      <c r="H116" s="8">
        <f t="shared" ca="1" si="12"/>
        <v>5.7832292705624955E-2</v>
      </c>
    </row>
    <row r="117" spans="1:8" x14ac:dyDescent="0.35">
      <c r="A117" s="20">
        <v>40025</v>
      </c>
      <c r="B117" s="5">
        <f ca="1">INDEX(level!$B$5:$AJ$540,MATCH('EU bonds'!$A117,level!$A$5:$A$540,1),MATCH('EU bonds'!B$1,level!$B$5:$AJ$5,0))</f>
        <v>269.77</v>
      </c>
      <c r="C117" s="7">
        <f t="shared" ca="1" si="9"/>
        <v>4.0377940609332752E-2</v>
      </c>
      <c r="D117" s="4">
        <f>VLOOKUP(A117,currency!J:K,2,1)</f>
        <v>1.4137999999999999</v>
      </c>
      <c r="E117" s="7">
        <f t="shared" si="11"/>
        <v>2.8300551860760415E-4</v>
      </c>
      <c r="F117" s="8">
        <f t="shared" ca="1" si="10"/>
        <v>4.0672373307962806E-2</v>
      </c>
      <c r="G117" s="7">
        <f>currency!P116/currency!O117-1</f>
        <v>2.1446935142743762E-4</v>
      </c>
      <c r="H117" s="8">
        <f t="shared" ca="1" si="12"/>
        <v>4.0601069791494693E-2</v>
      </c>
    </row>
    <row r="118" spans="1:8" x14ac:dyDescent="0.35">
      <c r="A118" s="20">
        <v>40056</v>
      </c>
      <c r="B118" s="5">
        <f ca="1">INDEX(level!$B$5:$AJ$540,MATCH('EU bonds'!$A118,level!$A$5:$A$540,1),MATCH('EU bonds'!B$1,level!$B$5:$AJ$5,0))</f>
        <v>274.77999999999997</v>
      </c>
      <c r="C118" s="7">
        <f t="shared" ca="1" si="9"/>
        <v>1.8571375616265762E-2</v>
      </c>
      <c r="D118" s="4">
        <f>VLOOKUP(A118,currency!J:K,2,1)</f>
        <v>1.4272</v>
      </c>
      <c r="E118" s="7">
        <f t="shared" si="11"/>
        <v>9.4780025463290229E-3</v>
      </c>
      <c r="F118" s="8">
        <f t="shared" ca="1" si="10"/>
        <v>2.8225397707974498E-2</v>
      </c>
      <c r="G118" s="7">
        <f>currency!P117/currency!O118-1</f>
        <v>-9.1257398103645748E-3</v>
      </c>
      <c r="H118" s="8">
        <f t="shared" ca="1" si="12"/>
        <v>9.2761582641065488E-3</v>
      </c>
    </row>
    <row r="119" spans="1:8" x14ac:dyDescent="0.35">
      <c r="A119" s="20">
        <v>40086</v>
      </c>
      <c r="B119" s="5">
        <f ca="1">INDEX(level!$B$5:$AJ$540,MATCH('EU bonds'!$A119,level!$A$5:$A$540,1),MATCH('EU bonds'!B$1,level!$B$5:$AJ$5,0))</f>
        <v>279.64</v>
      </c>
      <c r="C119" s="7">
        <f t="shared" ca="1" si="9"/>
        <v>1.7686876774146709E-2</v>
      </c>
      <c r="D119" s="4">
        <f>VLOOKUP(A119,currency!J:K,2,1)</f>
        <v>1.4642999999999999</v>
      </c>
      <c r="E119" s="7">
        <f t="shared" si="11"/>
        <v>2.5994955156950716E-2</v>
      </c>
      <c r="F119" s="8">
        <f t="shared" ca="1" si="10"/>
        <v>4.4141601499707805E-2</v>
      </c>
      <c r="G119" s="7">
        <f>currency!P118/currency!O119-1</f>
        <v>-2.5143398252823745E-2</v>
      </c>
      <c r="H119" s="8">
        <f t="shared" ca="1" si="12"/>
        <v>-7.9012296652580805E-3</v>
      </c>
    </row>
    <row r="120" spans="1:8" x14ac:dyDescent="0.35">
      <c r="A120" s="20">
        <v>40116</v>
      </c>
      <c r="B120" s="5">
        <f ca="1">INDEX(level!$B$5:$AJ$540,MATCH('EU bonds'!$A120,level!$A$5:$A$540,1),MATCH('EU bonds'!B$1,level!$B$5:$AJ$5,0))</f>
        <v>279.64</v>
      </c>
      <c r="C120" s="7">
        <f t="shared" ca="1" si="9"/>
        <v>0</v>
      </c>
      <c r="D120" s="4">
        <f>VLOOKUP(A120,currency!J:K,2,1)</f>
        <v>1.48</v>
      </c>
      <c r="E120" s="7">
        <f t="shared" si="11"/>
        <v>1.0721846616130515E-2</v>
      </c>
      <c r="F120" s="8">
        <f t="shared" ca="1" si="10"/>
        <v>1.0721846616130515E-2</v>
      </c>
      <c r="G120" s="7">
        <f>currency!P119/currency!O120-1</f>
        <v>-1.0436813713082027E-2</v>
      </c>
      <c r="H120" s="8">
        <f t="shared" ca="1" si="12"/>
        <v>-1.0436813713082027E-2</v>
      </c>
    </row>
    <row r="121" spans="1:8" x14ac:dyDescent="0.35">
      <c r="A121" s="20">
        <v>40147</v>
      </c>
      <c r="B121" s="5">
        <f ca="1">INDEX(level!$B$5:$AJ$540,MATCH('EU bonds'!$A121,level!$A$5:$A$540,1),MATCH('EU bonds'!B$1,level!$B$5:$AJ$5,0))</f>
        <v>284.99</v>
      </c>
      <c r="C121" s="7">
        <f t="shared" ca="1" si="9"/>
        <v>1.9131740809612552E-2</v>
      </c>
      <c r="D121" s="4">
        <f>VLOOKUP(A121,currency!J:K,2,1)</f>
        <v>1.5023</v>
      </c>
      <c r="E121" s="7">
        <f t="shared" si="11"/>
        <v>1.5067567567567552E-2</v>
      </c>
      <c r="F121" s="8">
        <f t="shared" ca="1" si="10"/>
        <v>3.4487577174514117E-2</v>
      </c>
      <c r="G121" s="7">
        <f>currency!P120/currency!O121-1</f>
        <v>-1.4691730374685297E-2</v>
      </c>
      <c r="H121" s="8">
        <f t="shared" ca="1" si="12"/>
        <v>4.15893205735407E-3</v>
      </c>
    </row>
    <row r="122" spans="1:8" x14ac:dyDescent="0.35">
      <c r="A122" s="20">
        <v>40178</v>
      </c>
      <c r="B122" s="5">
        <f ca="1">INDEX(level!$B$5:$AJ$540,MATCH('EU bonds'!$A122,level!$A$5:$A$540,1),MATCH('EU bonds'!B$1,level!$B$5:$AJ$5,0))</f>
        <v>282.24</v>
      </c>
      <c r="C122" s="7">
        <f t="shared" ca="1" si="9"/>
        <v>-9.6494613846099808E-3</v>
      </c>
      <c r="D122" s="4">
        <f>VLOOKUP(A122,currency!J:K,2,1)</f>
        <v>1.4406000000000001</v>
      </c>
      <c r="E122" s="7">
        <f t="shared" si="11"/>
        <v>-4.1070358783198979E-2</v>
      </c>
      <c r="F122" s="8">
        <f t="shared" ca="1" si="10"/>
        <v>-5.0323513326678393E-2</v>
      </c>
      <c r="G122" s="7">
        <f>currency!P121/currency!O122-1</f>
        <v>4.3000888093225997E-2</v>
      </c>
      <c r="H122" s="8">
        <f t="shared" ca="1" si="12"/>
        <v>3.2936491299456527E-2</v>
      </c>
    </row>
    <row r="123" spans="1:8" x14ac:dyDescent="0.35">
      <c r="A123" s="20">
        <v>40207</v>
      </c>
      <c r="B123" s="5">
        <f ca="1">INDEX(level!$B$5:$AJ$540,MATCH('EU bonds'!$A123,level!$A$5:$A$540,1),MATCH('EU bonds'!B$1,level!$B$5:$AJ$5,0))</f>
        <v>282.24</v>
      </c>
      <c r="C123" s="7">
        <f t="shared" ca="1" si="9"/>
        <v>0</v>
      </c>
      <c r="D123" s="4">
        <f>VLOOKUP(A123,currency!J:K,2,1)</f>
        <v>1.3966000000000001</v>
      </c>
      <c r="E123" s="7">
        <f t="shared" si="11"/>
        <v>-3.054282937664865E-2</v>
      </c>
      <c r="F123" s="8">
        <f t="shared" ca="1" si="10"/>
        <v>-3.054282937664865E-2</v>
      </c>
      <c r="G123" s="7">
        <f>currency!P122/currency!O123-1</f>
        <v>3.1715727805747163E-2</v>
      </c>
      <c r="H123" s="8">
        <f t="shared" ca="1" si="12"/>
        <v>3.1715727805747163E-2</v>
      </c>
    </row>
    <row r="124" spans="1:8" x14ac:dyDescent="0.35">
      <c r="A124" s="20">
        <v>40235</v>
      </c>
      <c r="B124" s="5">
        <f ca="1">INDEX(level!$B$5:$AJ$540,MATCH('EU bonds'!$A124,level!$A$5:$A$540,1),MATCH('EU bonds'!B$1,level!$B$5:$AJ$5,0))</f>
        <v>286.92</v>
      </c>
      <c r="C124" s="7">
        <f t="shared" ca="1" si="9"/>
        <v>1.6581632653061229E-2</v>
      </c>
      <c r="D124" s="4">
        <f>VLOOKUP(A124,currency!J:K,2,1)</f>
        <v>1.357</v>
      </c>
      <c r="E124" s="7">
        <f t="shared" si="11"/>
        <v>-2.8354575397393722E-2</v>
      </c>
      <c r="F124" s="8">
        <f t="shared" ca="1" si="10"/>
        <v>-1.2243107897605632E-2</v>
      </c>
      <c r="G124" s="7">
        <f>currency!P123/currency!O124-1</f>
        <v>2.9358061059599372E-2</v>
      </c>
      <c r="H124" s="8">
        <f t="shared" ca="1" si="12"/>
        <v>4.6426498296556984E-2</v>
      </c>
    </row>
    <row r="125" spans="1:8" x14ac:dyDescent="0.35">
      <c r="A125" s="20">
        <v>40268</v>
      </c>
      <c r="B125" s="5">
        <f ca="1">INDEX(level!$B$5:$AJ$540,MATCH('EU bonds'!$A125,level!$A$5:$A$540,1),MATCH('EU bonds'!B$1,level!$B$5:$AJ$5,0))</f>
        <v>289.3</v>
      </c>
      <c r="C125" s="7">
        <f t="shared" ca="1" si="9"/>
        <v>8.2949951205910644E-3</v>
      </c>
      <c r="D125" s="4">
        <f>VLOOKUP(A125,currency!J:K,2,1)</f>
        <v>1.3479000000000001</v>
      </c>
      <c r="E125" s="7">
        <f t="shared" si="11"/>
        <v>-6.7059690493734836E-3</v>
      </c>
      <c r="F125" s="8">
        <f t="shared" ca="1" si="10"/>
        <v>1.5334000906741529E-3</v>
      </c>
      <c r="G125" s="7">
        <f>currency!P124/currency!O125-1</f>
        <v>6.9125437653605459E-3</v>
      </c>
      <c r="H125" s="8">
        <f t="shared" ca="1" si="12"/>
        <v>1.5264878402756255E-2</v>
      </c>
    </row>
    <row r="126" spans="1:8" x14ac:dyDescent="0.35">
      <c r="A126" s="20">
        <v>40298</v>
      </c>
      <c r="B126" s="5">
        <f ca="1">INDEX(level!$B$5:$AJ$540,MATCH('EU bonds'!$A126,level!$A$5:$A$540,1),MATCH('EU bonds'!B$1,level!$B$5:$AJ$5,0))</f>
        <v>294.39</v>
      </c>
      <c r="C126" s="7">
        <f t="shared" ca="1" si="9"/>
        <v>1.7594192879363924E-2</v>
      </c>
      <c r="D126" s="4">
        <f>VLOOKUP(A126,currency!J:K,2,1)</f>
        <v>1.3314999999999999</v>
      </c>
      <c r="E126" s="7">
        <f t="shared" si="11"/>
        <v>-1.2167074708806402E-2</v>
      </c>
      <c r="F126" s="8">
        <f t="shared" ca="1" si="10"/>
        <v>5.2130483113530524E-3</v>
      </c>
      <c r="G126" s="7">
        <f>currency!P125/currency!O126-1</f>
        <v>1.2459391224855842E-2</v>
      </c>
      <c r="H126" s="8">
        <f t="shared" ca="1" si="12"/>
        <v>3.027279703658925E-2</v>
      </c>
    </row>
    <row r="127" spans="1:8" x14ac:dyDescent="0.35">
      <c r="A127" s="20">
        <v>40329</v>
      </c>
      <c r="B127" s="5">
        <f ca="1">INDEX(level!$B$5:$AJ$540,MATCH('EU bonds'!$A127,level!$A$5:$A$540,1),MATCH('EU bonds'!B$1,level!$B$5:$AJ$5,0))</f>
        <v>293.05</v>
      </c>
      <c r="C127" s="7">
        <f t="shared" ca="1" si="9"/>
        <v>-4.5517850470463417E-3</v>
      </c>
      <c r="D127" s="4">
        <f>VLOOKUP(A127,currency!J:K,2,1)</f>
        <v>1.2306999999999999</v>
      </c>
      <c r="E127" s="7">
        <f t="shared" si="11"/>
        <v>-7.5704093128051042E-2</v>
      </c>
      <c r="F127" s="8">
        <f t="shared" ca="1" si="10"/>
        <v>-7.99112894159969E-2</v>
      </c>
      <c r="G127" s="7">
        <f>currency!P126/currency!O127-1</f>
        <v>8.2035218838028889E-2</v>
      </c>
      <c r="H127" s="8">
        <f t="shared" ca="1" si="12"/>
        <v>7.7110027108544532E-2</v>
      </c>
    </row>
    <row r="128" spans="1:8" x14ac:dyDescent="0.35">
      <c r="A128" s="20">
        <v>40359</v>
      </c>
      <c r="B128" s="5">
        <f ca="1">INDEX(level!$B$5:$AJ$540,MATCH('EU bonds'!$A128,level!$A$5:$A$540,1),MATCH('EU bonds'!B$1,level!$B$5:$AJ$5,0))</f>
        <v>299.64</v>
      </c>
      <c r="C128" s="7">
        <f t="shared" ca="1" si="9"/>
        <v>2.2487630097252964E-2</v>
      </c>
      <c r="D128" s="4">
        <f>VLOOKUP(A128,currency!J:K,2,1)</f>
        <v>1.2271000000000001</v>
      </c>
      <c r="E128" s="7">
        <f t="shared" si="11"/>
        <v>-2.9251645405052873E-3</v>
      </c>
      <c r="F128" s="8">
        <f t="shared" ca="1" si="10"/>
        <v>1.9496685538587188E-2</v>
      </c>
      <c r="G128" s="7">
        <f>currency!P127/currency!O128-1</f>
        <v>3.0068563762355449E-3</v>
      </c>
      <c r="H128" s="8">
        <f t="shared" ca="1" si="12"/>
        <v>2.5562103547432935E-2</v>
      </c>
    </row>
    <row r="129" spans="1:8" x14ac:dyDescent="0.35">
      <c r="A129" s="20">
        <v>40389</v>
      </c>
      <c r="B129" s="5">
        <f ca="1">INDEX(level!$B$5:$AJ$540,MATCH('EU bonds'!$A129,level!$A$5:$A$540,1),MATCH('EU bonds'!B$1,level!$B$5:$AJ$5,0))</f>
        <v>299.64</v>
      </c>
      <c r="C129" s="7">
        <f t="shared" ca="1" si="9"/>
        <v>0</v>
      </c>
      <c r="D129" s="4">
        <f>VLOOKUP(A129,currency!J:K,2,1)</f>
        <v>1.3028</v>
      </c>
      <c r="E129" s="7">
        <f t="shared" si="11"/>
        <v>6.1690163800831144E-2</v>
      </c>
      <c r="F129" s="8">
        <f t="shared" ca="1" si="10"/>
        <v>6.1690163800831144E-2</v>
      </c>
      <c r="G129" s="7">
        <f>currency!P128/currency!O129-1</f>
        <v>-5.8028955043776365E-2</v>
      </c>
      <c r="H129" s="8">
        <f t="shared" ca="1" si="12"/>
        <v>-5.8028955043776365E-2</v>
      </c>
    </row>
    <row r="130" spans="1:8" x14ac:dyDescent="0.35">
      <c r="A130" s="20">
        <v>40421</v>
      </c>
      <c r="B130" s="5">
        <f ca="1">INDEX(level!$B$5:$AJ$540,MATCH('EU bonds'!$A130,level!$A$5:$A$540,1),MATCH('EU bonds'!B$1,level!$B$5:$AJ$5,0))</f>
        <v>312.42</v>
      </c>
      <c r="C130" s="7">
        <f t="shared" ca="1" si="9"/>
        <v>4.26511814177013E-2</v>
      </c>
      <c r="D130" s="4">
        <f>VLOOKUP(A130,currency!J:K,2,1)</f>
        <v>1.268</v>
      </c>
      <c r="E130" s="7">
        <f t="shared" si="11"/>
        <v>-2.6711697881485974E-2</v>
      </c>
      <c r="F130" s="8">
        <f t="shared" ca="1" si="10"/>
        <v>1.4800198063897207E-2</v>
      </c>
      <c r="G130" s="7">
        <f>currency!P129/currency!O130-1</f>
        <v>2.7658101600307461E-2</v>
      </c>
      <c r="H130" s="8">
        <f t="shared" ca="1" si="12"/>
        <v>7.14889337270328E-2</v>
      </c>
    </row>
    <row r="131" spans="1:8" x14ac:dyDescent="0.35">
      <c r="A131" s="20">
        <v>40451</v>
      </c>
      <c r="B131" s="5">
        <f ca="1">INDEX(level!$B$5:$AJ$540,MATCH('EU bonds'!$A131,level!$A$5:$A$540,1),MATCH('EU bonds'!B$1,level!$B$5:$AJ$5,0))</f>
        <v>314.57</v>
      </c>
      <c r="C131" s="7">
        <f t="shared" ref="C131:C194" ca="1" si="13">B131/B130-1</f>
        <v>6.8817617310030776E-3</v>
      </c>
      <c r="D131" s="4">
        <f>VLOOKUP(A131,currency!J:K,2,1)</f>
        <v>1.3648</v>
      </c>
      <c r="E131" s="7">
        <f t="shared" si="11"/>
        <v>7.6340694006309162E-2</v>
      </c>
      <c r="F131" s="8">
        <f t="shared" ref="F131:F194" ca="1" si="14">(1+C131)*(1+E131)-1</f>
        <v>8.374781420384303E-2</v>
      </c>
      <c r="G131" s="7">
        <f>currency!P130/currency!O131-1</f>
        <v>-7.0644001615527752E-2</v>
      </c>
      <c r="H131" s="8">
        <f t="shared" ca="1" si="12"/>
        <v>-6.424839507136737E-2</v>
      </c>
    </row>
    <row r="132" spans="1:8" x14ac:dyDescent="0.35">
      <c r="A132" s="20">
        <v>40480</v>
      </c>
      <c r="B132" s="5">
        <f ca="1">INDEX(level!$B$5:$AJ$540,MATCH('EU bonds'!$A132,level!$A$5:$A$540,1),MATCH('EU bonds'!B$1,level!$B$5:$AJ$5,0))</f>
        <v>314.57</v>
      </c>
      <c r="C132" s="7">
        <f t="shared" ca="1" si="13"/>
        <v>0</v>
      </c>
      <c r="D132" s="4">
        <f>VLOOKUP(A132,currency!J:K,2,1)</f>
        <v>1.3856999999999999</v>
      </c>
      <c r="E132" s="7">
        <f t="shared" ref="E132:E195" si="15">D132/D131-1</f>
        <v>1.5313599062133587E-2</v>
      </c>
      <c r="F132" s="8">
        <f t="shared" ca="1" si="14"/>
        <v>1.5313599062133587E-2</v>
      </c>
      <c r="G132" s="7">
        <f>currency!P131/currency!O132-1</f>
        <v>-1.4786315126532834E-2</v>
      </c>
      <c r="H132" s="8">
        <f t="shared" ref="H132:H195" ca="1" si="16">(1+C132)*(1+G132)-1</f>
        <v>-1.4786315126532834E-2</v>
      </c>
    </row>
    <row r="133" spans="1:8" x14ac:dyDescent="0.35">
      <c r="A133" s="20">
        <v>40512</v>
      </c>
      <c r="B133" s="5">
        <f ca="1">INDEX(level!$B$5:$AJ$540,MATCH('EU bonds'!$A133,level!$A$5:$A$540,1),MATCH('EU bonds'!B$1,level!$B$5:$AJ$5,0))</f>
        <v>311.43</v>
      </c>
      <c r="C133" s="7">
        <f t="shared" ca="1" si="13"/>
        <v>-9.9818800267030827E-3</v>
      </c>
      <c r="D133" s="4">
        <f>VLOOKUP(A133,currency!J:K,2,1)</f>
        <v>1.2998000000000001</v>
      </c>
      <c r="E133" s="7">
        <f t="shared" si="15"/>
        <v>-6.1990329797214305E-2</v>
      </c>
      <c r="F133" s="8">
        <f t="shared" ca="1" si="14"/>
        <v>-7.1353429789065892E-2</v>
      </c>
      <c r="G133" s="7">
        <f>currency!P132/currency!O133-1</f>
        <v>6.6556157375193159E-2</v>
      </c>
      <c r="H133" s="8">
        <f t="shared" ca="1" si="16"/>
        <v>5.5909921770532556E-2</v>
      </c>
    </row>
    <row r="134" spans="1:8" x14ac:dyDescent="0.35">
      <c r="A134" s="20">
        <v>40543</v>
      </c>
      <c r="B134" s="5">
        <f ca="1">INDEX(level!$B$5:$AJ$540,MATCH('EU bonds'!$A134,level!$A$5:$A$540,1),MATCH('EU bonds'!B$1,level!$B$5:$AJ$5,0))</f>
        <v>308.95999999999998</v>
      </c>
      <c r="C134" s="7">
        <f t="shared" ca="1" si="13"/>
        <v>-7.9311562790996826E-3</v>
      </c>
      <c r="D134" s="4">
        <f>VLOOKUP(A134,currency!J:K,2,1)</f>
        <v>1.3362000000000001</v>
      </c>
      <c r="E134" s="7">
        <f t="shared" si="15"/>
        <v>2.8004308355131569E-2</v>
      </c>
      <c r="F134" s="8">
        <f t="shared" ca="1" si="14"/>
        <v>1.9851045529979183E-2</v>
      </c>
      <c r="G134" s="7">
        <f>currency!P133/currency!O134-1</f>
        <v>-2.6771606995805053E-2</v>
      </c>
      <c r="H134" s="8">
        <f t="shared" ca="1" si="16"/>
        <v>-3.4490433475978355E-2</v>
      </c>
    </row>
    <row r="135" spans="1:8" x14ac:dyDescent="0.35">
      <c r="A135" s="20">
        <v>40574</v>
      </c>
      <c r="B135" s="5">
        <f ca="1">INDEX(level!$B$5:$AJ$540,MATCH('EU bonds'!$A135,level!$A$5:$A$540,1),MATCH('EU bonds'!B$1,level!$B$5:$AJ$5,0))</f>
        <v>309.76</v>
      </c>
      <c r="C135" s="7">
        <f t="shared" ca="1" si="13"/>
        <v>2.5893319523562219E-3</v>
      </c>
      <c r="D135" s="4">
        <f>VLOOKUP(A135,currency!J:K,2,1)</f>
        <v>1.3692</v>
      </c>
      <c r="E135" s="7">
        <f t="shared" si="15"/>
        <v>2.4696901661427795E-2</v>
      </c>
      <c r="F135" s="8">
        <f t="shared" ca="1" si="14"/>
        <v>2.7350182090380093E-2</v>
      </c>
      <c r="G135" s="7">
        <f>currency!P134/currency!O135-1</f>
        <v>-2.365537040930088E-2</v>
      </c>
      <c r="H135" s="8">
        <f t="shared" ca="1" si="16"/>
        <v>-2.1127290063390314E-2</v>
      </c>
    </row>
    <row r="136" spans="1:8" x14ac:dyDescent="0.35">
      <c r="A136" s="20">
        <v>40602</v>
      </c>
      <c r="B136" s="5">
        <f ca="1">INDEX(level!$B$5:$AJ$540,MATCH('EU bonds'!$A136,level!$A$5:$A$540,1),MATCH('EU bonds'!B$1,level!$B$5:$AJ$5,0))</f>
        <v>312.67</v>
      </c>
      <c r="C136" s="7">
        <f t="shared" ca="1" si="13"/>
        <v>9.3943698347107585E-3</v>
      </c>
      <c r="D136" s="4">
        <f>VLOOKUP(A136,currency!J:K,2,1)</f>
        <v>1.3834</v>
      </c>
      <c r="E136" s="7">
        <f t="shared" si="15"/>
        <v>1.0371019573473639E-2</v>
      </c>
      <c r="F136" s="8">
        <f t="shared" ca="1" si="14"/>
        <v>1.9862818601620535E-2</v>
      </c>
      <c r="G136" s="7">
        <f>currency!P135/currency!O136-1</f>
        <v>-9.8257132020368454E-3</v>
      </c>
      <c r="H136" s="8">
        <f t="shared" ca="1" si="16"/>
        <v>-5.2364975103580402E-4</v>
      </c>
    </row>
    <row r="137" spans="1:8" x14ac:dyDescent="0.35">
      <c r="A137" s="20">
        <v>40633</v>
      </c>
      <c r="B137" s="5">
        <f ca="1">INDEX(level!$B$5:$AJ$540,MATCH('EU bonds'!$A137,level!$A$5:$A$540,1),MATCH('EU bonds'!B$1,level!$B$5:$AJ$5,0))</f>
        <v>312.11</v>
      </c>
      <c r="C137" s="7">
        <f t="shared" ca="1" si="13"/>
        <v>-1.791025682028935E-3</v>
      </c>
      <c r="D137" s="4">
        <f>VLOOKUP(A137,currency!J:K,2,1)</f>
        <v>1.4207000000000001</v>
      </c>
      <c r="E137" s="7">
        <f t="shared" si="15"/>
        <v>2.6962556021396633E-2</v>
      </c>
      <c r="F137" s="8">
        <f t="shared" ca="1" si="14"/>
        <v>2.5123239709080147E-2</v>
      </c>
      <c r="G137" s="7">
        <f>currency!P136/currency!O137-1</f>
        <v>-2.5742909845448692E-2</v>
      </c>
      <c r="H137" s="8">
        <f t="shared" ca="1" si="16"/>
        <v>-2.7487829314814305E-2</v>
      </c>
    </row>
    <row r="138" spans="1:8" x14ac:dyDescent="0.35">
      <c r="A138" s="20">
        <v>40662</v>
      </c>
      <c r="B138" s="5">
        <f ca="1">INDEX(level!$B$5:$AJ$540,MATCH('EU bonds'!$A138,level!$A$5:$A$540,1),MATCH('EU bonds'!B$1,level!$B$5:$AJ$5,0))</f>
        <v>312.11</v>
      </c>
      <c r="C138" s="7">
        <f t="shared" ca="1" si="13"/>
        <v>0</v>
      </c>
      <c r="D138" s="4">
        <f>VLOOKUP(A138,currency!J:K,2,1)</f>
        <v>1.486</v>
      </c>
      <c r="E138" s="7">
        <f t="shared" si="15"/>
        <v>4.596325754909536E-2</v>
      </c>
      <c r="F138" s="8">
        <f t="shared" ca="1" si="14"/>
        <v>4.596325754909536E-2</v>
      </c>
      <c r="G138" s="7">
        <f>currency!P137/currency!O138-1</f>
        <v>-4.342587705521439E-2</v>
      </c>
      <c r="H138" s="8">
        <f t="shared" ca="1" si="16"/>
        <v>-4.342587705521439E-2</v>
      </c>
    </row>
    <row r="139" spans="1:8" x14ac:dyDescent="0.35">
      <c r="A139" s="20">
        <v>40694</v>
      </c>
      <c r="B139" s="5">
        <f ca="1">INDEX(level!$B$5:$AJ$540,MATCH('EU bonds'!$A139,level!$A$5:$A$540,1),MATCH('EU bonds'!B$1,level!$B$5:$AJ$5,0))</f>
        <v>322.27999999999997</v>
      </c>
      <c r="C139" s="7">
        <f t="shared" ca="1" si="13"/>
        <v>3.258466566274687E-2</v>
      </c>
      <c r="D139" s="4">
        <f>VLOOKUP(A139,currency!J:K,2,1)</f>
        <v>1.4384999999999999</v>
      </c>
      <c r="E139" s="7">
        <f t="shared" si="15"/>
        <v>-3.196500672947522E-2</v>
      </c>
      <c r="F139" s="8">
        <f t="shared" ca="1" si="14"/>
        <v>-4.2191012391579186E-4</v>
      </c>
      <c r="G139" s="7">
        <f>currency!P138/currency!O139-1</f>
        <v>3.3800035878086776E-2</v>
      </c>
      <c r="H139" s="8">
        <f t="shared" ca="1" si="16"/>
        <v>6.7486064409310043E-2</v>
      </c>
    </row>
    <row r="140" spans="1:8" x14ac:dyDescent="0.35">
      <c r="A140" s="20">
        <v>40724</v>
      </c>
      <c r="B140" s="5">
        <f ca="1">INDEX(level!$B$5:$AJ$540,MATCH('EU bonds'!$A140,level!$A$5:$A$540,1),MATCH('EU bonds'!B$1,level!$B$5:$AJ$5,0))</f>
        <v>319.39</v>
      </c>
      <c r="C140" s="7">
        <f t="shared" ca="1" si="13"/>
        <v>-8.9673575772619696E-3</v>
      </c>
      <c r="D140" s="4">
        <f>VLOOKUP(A140,currency!J:K,2,1)</f>
        <v>1.4453</v>
      </c>
      <c r="E140" s="7">
        <f t="shared" si="15"/>
        <v>4.7271463329858765E-3</v>
      </c>
      <c r="F140" s="8">
        <f t="shared" ca="1" si="14"/>
        <v>-4.2826012557640736E-3</v>
      </c>
      <c r="G140" s="7">
        <f>currency!P139/currency!O140-1</f>
        <v>-3.8378146891253628E-3</v>
      </c>
      <c r="H140" s="8">
        <f t="shared" ca="1" si="16"/>
        <v>-1.2770757209754624E-2</v>
      </c>
    </row>
    <row r="141" spans="1:8" x14ac:dyDescent="0.35">
      <c r="A141" s="20">
        <v>40753</v>
      </c>
      <c r="B141" s="5">
        <f ca="1">INDEX(level!$B$5:$AJ$540,MATCH('EU bonds'!$A141,level!$A$5:$A$540,1),MATCH('EU bonds'!B$1,level!$B$5:$AJ$5,0))</f>
        <v>319.39</v>
      </c>
      <c r="C141" s="7">
        <f t="shared" ca="1" si="13"/>
        <v>0</v>
      </c>
      <c r="D141" s="4">
        <f>VLOOKUP(A141,currency!J:K,2,1)</f>
        <v>1.4259999999999999</v>
      </c>
      <c r="E141" s="7">
        <f t="shared" si="15"/>
        <v>-1.3353629004358991E-2</v>
      </c>
      <c r="F141" s="8">
        <f t="shared" ca="1" si="14"/>
        <v>-1.3353629004358991E-2</v>
      </c>
      <c r="G141" s="7">
        <f>currency!P140/currency!O141-1</f>
        <v>1.4456365365675294E-2</v>
      </c>
      <c r="H141" s="8">
        <f t="shared" ca="1" si="16"/>
        <v>1.4456365365675294E-2</v>
      </c>
    </row>
    <row r="142" spans="1:8" x14ac:dyDescent="0.35">
      <c r="A142" s="20">
        <v>40786</v>
      </c>
      <c r="B142" s="5">
        <f ca="1">INDEX(level!$B$5:$AJ$540,MATCH('EU bonds'!$A142,level!$A$5:$A$540,1),MATCH('EU bonds'!B$1,level!$B$5:$AJ$5,0))</f>
        <v>327.31</v>
      </c>
      <c r="C142" s="7">
        <f t="shared" ca="1" si="13"/>
        <v>2.479726979554786E-2</v>
      </c>
      <c r="D142" s="4">
        <f>VLOOKUP(A142,currency!J:K,2,1)</f>
        <v>1.4450000000000001</v>
      </c>
      <c r="E142" s="7">
        <f t="shared" si="15"/>
        <v>1.3323983169705622E-2</v>
      </c>
      <c r="F142" s="8">
        <f t="shared" ca="1" si="14"/>
        <v>3.8451651370664086E-2</v>
      </c>
      <c r="G142" s="7">
        <f>currency!P141/currency!O142-1</f>
        <v>-1.2133148012900441E-2</v>
      </c>
      <c r="H142" s="8">
        <f t="shared" ca="1" si="16"/>
        <v>1.2363252837902294E-2</v>
      </c>
    </row>
    <row r="143" spans="1:8" x14ac:dyDescent="0.35">
      <c r="A143" s="20">
        <v>40816</v>
      </c>
      <c r="B143" s="5">
        <f ca="1">INDEX(level!$B$5:$AJ$540,MATCH('EU bonds'!$A143,level!$A$5:$A$540,1),MATCH('EU bonds'!B$1,level!$B$5:$AJ$5,0))</f>
        <v>328.51</v>
      </c>
      <c r="C143" s="7">
        <f t="shared" ca="1" si="13"/>
        <v>3.6662491216277182E-3</v>
      </c>
      <c r="D143" s="4">
        <f>VLOOKUP(A143,currency!J:K,2,1)</f>
        <v>1.3503000000000001</v>
      </c>
      <c r="E143" s="7">
        <f t="shared" si="15"/>
        <v>-6.5536332179930823E-2</v>
      </c>
      <c r="F143" s="8">
        <f t="shared" ca="1" si="14"/>
        <v>-6.2110355578592458E-2</v>
      </c>
      <c r="G143" s="7">
        <f>currency!P142/currency!O143-1</f>
        <v>7.1168804143096231E-2</v>
      </c>
      <c r="H143" s="8">
        <f t="shared" ca="1" si="16"/>
        <v>7.5095975830400841E-2</v>
      </c>
    </row>
    <row r="144" spans="1:8" x14ac:dyDescent="0.35">
      <c r="A144" s="20">
        <v>40847</v>
      </c>
      <c r="B144" s="5">
        <f ca="1">INDEX(level!$B$5:$AJ$540,MATCH('EU bonds'!$A144,level!$A$5:$A$540,1),MATCH('EU bonds'!B$1,level!$B$5:$AJ$5,0))</f>
        <v>333.69</v>
      </c>
      <c r="C144" s="7">
        <f t="shared" ca="1" si="13"/>
        <v>1.5768165352652908E-2</v>
      </c>
      <c r="D144" s="4">
        <f>VLOOKUP(A144,currency!J:K,2,1)</f>
        <v>1.4000999999999999</v>
      </c>
      <c r="E144" s="7">
        <f t="shared" si="15"/>
        <v>3.6880693179293322E-2</v>
      </c>
      <c r="F144" s="8">
        <f t="shared" ca="1" si="14"/>
        <v>5.3230399400317818E-2</v>
      </c>
      <c r="G144" s="7">
        <f>currency!P143/currency!O144-1</f>
        <v>-3.4671898490298059E-2</v>
      </c>
      <c r="H144" s="8">
        <f t="shared" ca="1" si="16"/>
        <v>-1.9450445366130609E-2</v>
      </c>
    </row>
    <row r="145" spans="1:8" x14ac:dyDescent="0.35">
      <c r="A145" s="20">
        <v>40877</v>
      </c>
      <c r="B145" s="5">
        <f ca="1">INDEX(level!$B$5:$AJ$540,MATCH('EU bonds'!$A145,level!$A$5:$A$540,1),MATCH('EU bonds'!B$1,level!$B$5:$AJ$5,0))</f>
        <v>327.38</v>
      </c>
      <c r="C145" s="7">
        <f t="shared" ca="1" si="13"/>
        <v>-1.8909766549791707E-2</v>
      </c>
      <c r="D145" s="4">
        <f>VLOOKUP(A145,currency!J:K,2,1)</f>
        <v>1.3418000000000001</v>
      </c>
      <c r="E145" s="7">
        <f t="shared" si="15"/>
        <v>-4.1639882865509459E-2</v>
      </c>
      <c r="F145" s="8">
        <f t="shared" ca="1" si="14"/>
        <v>-5.9762248951153674E-2</v>
      </c>
      <c r="G145" s="7">
        <f>currency!P144/currency!O145-1</f>
        <v>4.4422612438579812E-2</v>
      </c>
      <c r="H145" s="8">
        <f t="shared" ca="1" si="16"/>
        <v>2.4672824658042769E-2</v>
      </c>
    </row>
    <row r="146" spans="1:8" x14ac:dyDescent="0.35">
      <c r="A146" s="20">
        <v>40907</v>
      </c>
      <c r="B146" s="5">
        <f ca="1">INDEX(level!$B$5:$AJ$540,MATCH('EU bonds'!$A146,level!$A$5:$A$540,1),MATCH('EU bonds'!B$1,level!$B$5:$AJ$5,0))</f>
        <v>327.38</v>
      </c>
      <c r="C146" s="7">
        <f t="shared" ca="1" si="13"/>
        <v>0</v>
      </c>
      <c r="D146" s="4">
        <f>VLOOKUP(A146,currency!J:K,2,1)</f>
        <v>1.2939000000000001</v>
      </c>
      <c r="E146" s="7">
        <f t="shared" si="15"/>
        <v>-3.5698315695334659E-2</v>
      </c>
      <c r="F146" s="8">
        <f t="shared" ca="1" si="14"/>
        <v>-3.5698315695334659E-2</v>
      </c>
      <c r="G146" s="7">
        <f>currency!P145/currency!O146-1</f>
        <v>3.7860448570955496E-2</v>
      </c>
      <c r="H146" s="8">
        <f t="shared" ca="1" si="16"/>
        <v>3.7860448570955496E-2</v>
      </c>
    </row>
    <row r="147" spans="1:8" x14ac:dyDescent="0.35">
      <c r="A147" s="20">
        <v>40939</v>
      </c>
      <c r="B147" s="5">
        <f ca="1">INDEX(level!$B$5:$AJ$540,MATCH('EU bonds'!$A147,level!$A$5:$A$540,1),MATCH('EU bonds'!B$1,level!$B$5:$AJ$5,0))</f>
        <v>342.29</v>
      </c>
      <c r="C147" s="7">
        <f t="shared" ca="1" si="13"/>
        <v>4.5543405217178812E-2</v>
      </c>
      <c r="D147" s="4">
        <f>VLOOKUP(A147,currency!J:K,2,1)</f>
        <v>1.3176000000000001</v>
      </c>
      <c r="E147" s="7">
        <f t="shared" si="15"/>
        <v>1.8316716902388119E-2</v>
      </c>
      <c r="F147" s="8">
        <f t="shared" ca="1" si="14"/>
        <v>6.4694327779700744E-2</v>
      </c>
      <c r="G147" s="7">
        <f>currency!P146/currency!O147-1</f>
        <v>-1.7284130916877749E-2</v>
      </c>
      <c r="H147" s="8">
        <f t="shared" ca="1" si="16"/>
        <v>2.7472096122126866E-2</v>
      </c>
    </row>
    <row r="148" spans="1:8" x14ac:dyDescent="0.35">
      <c r="A148" s="20">
        <v>40968</v>
      </c>
      <c r="B148" s="5">
        <f ca="1">INDEX(level!$B$5:$AJ$540,MATCH('EU bonds'!$A148,level!$A$5:$A$540,1),MATCH('EU bonds'!B$1,level!$B$5:$AJ$5,0))</f>
        <v>344.64</v>
      </c>
      <c r="C148" s="7">
        <f t="shared" ca="1" si="13"/>
        <v>6.8655233866019572E-3</v>
      </c>
      <c r="D148" s="4">
        <f>VLOOKUP(A148,currency!J:K,2,1)</f>
        <v>1.3443000000000001</v>
      </c>
      <c r="E148" s="7">
        <f t="shared" si="15"/>
        <v>2.0264116575591906E-2</v>
      </c>
      <c r="F148" s="8">
        <f t="shared" ca="1" si="14"/>
        <v>2.7268763728452328E-2</v>
      </c>
      <c r="G148" s="7">
        <f>currency!P147/currency!O148-1</f>
        <v>-1.9409819080476676E-2</v>
      </c>
      <c r="H148" s="8">
        <f t="shared" ca="1" si="16"/>
        <v>-1.2677554260701496E-2</v>
      </c>
    </row>
    <row r="149" spans="1:8" x14ac:dyDescent="0.35">
      <c r="A149" s="20">
        <v>40998</v>
      </c>
      <c r="B149" s="5">
        <f ca="1">INDEX(level!$B$5:$AJ$540,MATCH('EU bonds'!$A149,level!$A$5:$A$540,1),MATCH('EU bonds'!B$1,level!$B$5:$AJ$5,0))</f>
        <v>344.64</v>
      </c>
      <c r="C149" s="7">
        <f t="shared" ca="1" si="13"/>
        <v>0</v>
      </c>
      <c r="D149" s="4">
        <f>VLOOKUP(A149,currency!J:K,2,1)</f>
        <v>1.3355999999999999</v>
      </c>
      <c r="E149" s="7">
        <f t="shared" si="15"/>
        <v>-6.4717696942647729E-3</v>
      </c>
      <c r="F149" s="8">
        <f t="shared" ca="1" si="14"/>
        <v>-6.4717696942647729E-3</v>
      </c>
      <c r="G149" s="7">
        <f>currency!P148/currency!O149-1</f>
        <v>6.829234999521816E-3</v>
      </c>
      <c r="H149" s="8">
        <f t="shared" ca="1" si="16"/>
        <v>6.829234999521816E-3</v>
      </c>
    </row>
    <row r="150" spans="1:8" x14ac:dyDescent="0.35">
      <c r="A150" s="20">
        <v>41029</v>
      </c>
      <c r="B150" s="5">
        <f ca="1">INDEX(level!$B$5:$AJ$540,MATCH('EU bonds'!$A150,level!$A$5:$A$540,1),MATCH('EU bonds'!B$1,level!$B$5:$AJ$5,0))</f>
        <v>346.43</v>
      </c>
      <c r="C150" s="7">
        <f t="shared" ca="1" si="13"/>
        <v>5.1938254410399676E-3</v>
      </c>
      <c r="D150" s="4">
        <f>VLOOKUP(A150,currency!J:K,2,1)</f>
        <v>1.3213999999999999</v>
      </c>
      <c r="E150" s="7">
        <f t="shared" si="15"/>
        <v>-1.0631925726265368E-2</v>
      </c>
      <c r="F150" s="8">
        <f t="shared" ca="1" si="14"/>
        <v>-5.4933206515497268E-3</v>
      </c>
      <c r="G150" s="7">
        <f>currency!P149/currency!O150-1</f>
        <v>1.0937171029401727E-2</v>
      </c>
      <c r="H150" s="8">
        <f t="shared" ca="1" si="16"/>
        <v>1.61878022275872E-2</v>
      </c>
    </row>
    <row r="151" spans="1:8" x14ac:dyDescent="0.35">
      <c r="A151" s="20">
        <v>41060</v>
      </c>
      <c r="B151" s="5">
        <f ca="1">INDEX(level!$B$5:$AJ$540,MATCH('EU bonds'!$A151,level!$A$5:$A$540,1),MATCH('EU bonds'!B$1,level!$B$5:$AJ$5,0))</f>
        <v>348.98</v>
      </c>
      <c r="C151" s="7">
        <f t="shared" ca="1" si="13"/>
        <v>7.3607943884768101E-3</v>
      </c>
      <c r="D151" s="4">
        <f>VLOOKUP(A151,currency!J:K,2,1)</f>
        <v>1.2403</v>
      </c>
      <c r="E151" s="7">
        <f t="shared" si="15"/>
        <v>-6.1374299984864544E-2</v>
      </c>
      <c r="F151" s="8">
        <f t="shared" ca="1" si="14"/>
        <v>-5.4465269199313049E-2</v>
      </c>
      <c r="G151" s="7">
        <f>currency!P150/currency!O151-1</f>
        <v>6.5537418354978394E-2</v>
      </c>
      <c r="H151" s="8">
        <f t="shared" ca="1" si="16"/>
        <v>7.3380620204717806E-2</v>
      </c>
    </row>
    <row r="152" spans="1:8" x14ac:dyDescent="0.35">
      <c r="A152" s="20">
        <v>41089</v>
      </c>
      <c r="B152" s="5">
        <f ca="1">INDEX(level!$B$5:$AJ$540,MATCH('EU bonds'!$A152,level!$A$5:$A$540,1),MATCH('EU bonds'!B$1,level!$B$5:$AJ$5,0))</f>
        <v>348.98</v>
      </c>
      <c r="C152" s="7">
        <f t="shared" ca="1" si="13"/>
        <v>0</v>
      </c>
      <c r="D152" s="4">
        <f>VLOOKUP(A152,currency!J:K,2,1)</f>
        <v>1.2589999999999999</v>
      </c>
      <c r="E152" s="7">
        <f t="shared" si="15"/>
        <v>1.507699750060465E-2</v>
      </c>
      <c r="F152" s="8">
        <f t="shared" ca="1" si="14"/>
        <v>1.507699750060465E-2</v>
      </c>
      <c r="G152" s="7">
        <f>currency!P151/currency!O152-1</f>
        <v>-1.4725917243029296E-2</v>
      </c>
      <c r="H152" s="8">
        <f t="shared" ca="1" si="16"/>
        <v>-1.4725917243029296E-2</v>
      </c>
    </row>
    <row r="153" spans="1:8" x14ac:dyDescent="0.35">
      <c r="A153" s="20">
        <v>41121</v>
      </c>
      <c r="B153" s="5">
        <f ca="1">INDEX(level!$B$5:$AJ$540,MATCH('EU bonds'!$A153,level!$A$5:$A$540,1),MATCH('EU bonds'!B$1,level!$B$5:$AJ$5,0))</f>
        <v>360.98</v>
      </c>
      <c r="C153" s="7">
        <f t="shared" ca="1" si="13"/>
        <v>3.4385924694824821E-2</v>
      </c>
      <c r="D153" s="4">
        <f>VLOOKUP(A153,currency!J:K,2,1)</f>
        <v>1.2283999999999999</v>
      </c>
      <c r="E153" s="7">
        <f t="shared" si="15"/>
        <v>-2.4305003971405892E-2</v>
      </c>
      <c r="F153" s="8">
        <f t="shared" ca="1" si="14"/>
        <v>9.2451706871508055E-3</v>
      </c>
      <c r="G153" s="7">
        <f>currency!P152/currency!O153-1</f>
        <v>2.5027268738162078E-2</v>
      </c>
      <c r="H153" s="8">
        <f t="shared" ca="1" si="16"/>
        <v>6.0273779211134526E-2</v>
      </c>
    </row>
    <row r="154" spans="1:8" x14ac:dyDescent="0.35">
      <c r="A154" s="20">
        <v>41152</v>
      </c>
      <c r="B154" s="5">
        <f ca="1">INDEX(level!$B$5:$AJ$540,MATCH('EU bonds'!$A154,level!$A$5:$A$540,1),MATCH('EU bonds'!B$1,level!$B$5:$AJ$5,0))</f>
        <v>361.81</v>
      </c>
      <c r="C154" s="7">
        <f t="shared" ca="1" si="13"/>
        <v>2.2992963599091087E-3</v>
      </c>
      <c r="D154" s="4">
        <f>VLOOKUP(A154,currency!J:K,2,1)</f>
        <v>1.2611000000000001</v>
      </c>
      <c r="E154" s="7">
        <f t="shared" si="15"/>
        <v>2.6619993487463578E-2</v>
      </c>
      <c r="F154" s="8">
        <f t="shared" ca="1" si="14"/>
        <v>2.8980497101499303E-2</v>
      </c>
      <c r="G154" s="7">
        <f>currency!P153/currency!O154-1</f>
        <v>-2.5951737109902728E-2</v>
      </c>
      <c r="H154" s="8">
        <f t="shared" ca="1" si="16"/>
        <v>-2.3712111484663789E-2</v>
      </c>
    </row>
    <row r="155" spans="1:8" x14ac:dyDescent="0.35">
      <c r="A155" s="20">
        <v>41180</v>
      </c>
      <c r="B155" s="5">
        <f ca="1">INDEX(level!$B$5:$AJ$540,MATCH('EU bonds'!$A155,level!$A$5:$A$540,1),MATCH('EU bonds'!B$1,level!$B$5:$AJ$5,0))</f>
        <v>361.81</v>
      </c>
      <c r="C155" s="7">
        <f t="shared" ca="1" si="13"/>
        <v>0</v>
      </c>
      <c r="D155" s="4">
        <f>VLOOKUP(A155,currency!J:K,2,1)</f>
        <v>1.2929999999999999</v>
      </c>
      <c r="E155" s="7">
        <f t="shared" si="15"/>
        <v>2.5295377051780088E-2</v>
      </c>
      <c r="F155" s="8">
        <f t="shared" ca="1" si="14"/>
        <v>2.5295377051780088E-2</v>
      </c>
      <c r="G155" s="7">
        <f>currency!P154/currency!O155-1</f>
        <v>-2.4757525271437042E-2</v>
      </c>
      <c r="H155" s="8">
        <f t="shared" ca="1" si="16"/>
        <v>-2.4757525271437042E-2</v>
      </c>
    </row>
    <row r="156" spans="1:8" x14ac:dyDescent="0.35">
      <c r="A156" s="20">
        <v>41213</v>
      </c>
      <c r="B156" s="5">
        <f ca="1">INDEX(level!$B$5:$AJ$540,MATCH('EU bonds'!$A156,level!$A$5:$A$540,1),MATCH('EU bonds'!B$1,level!$B$5:$AJ$5,0))</f>
        <v>367.98</v>
      </c>
      <c r="C156" s="7">
        <f t="shared" ca="1" si="13"/>
        <v>1.7053149443077897E-2</v>
      </c>
      <c r="D156" s="4">
        <f>VLOOKUP(A156,currency!J:K,2,1)</f>
        <v>1.2992999999999999</v>
      </c>
      <c r="E156" s="7">
        <f t="shared" si="15"/>
        <v>4.8723897911833181E-3</v>
      </c>
      <c r="F156" s="8">
        <f t="shared" ca="1" si="14"/>
        <v>2.2008628825515242E-2</v>
      </c>
      <c r="G156" s="7">
        <f>currency!P155/currency!O156-1</f>
        <v>-4.933751547823495E-3</v>
      </c>
      <c r="H156" s="8">
        <f t="shared" ca="1" si="16"/>
        <v>1.2035261892794358E-2</v>
      </c>
    </row>
    <row r="157" spans="1:8" x14ac:dyDescent="0.35">
      <c r="A157" s="20">
        <v>41243</v>
      </c>
      <c r="B157" s="5">
        <f ca="1">INDEX(level!$B$5:$AJ$540,MATCH('EU bonds'!$A157,level!$A$5:$A$540,1),MATCH('EU bonds'!B$1,level!$B$5:$AJ$5,0))</f>
        <v>368.05</v>
      </c>
      <c r="C157" s="7">
        <f t="shared" ca="1" si="13"/>
        <v>1.9022772976784452E-4</v>
      </c>
      <c r="D157" s="4">
        <f>VLOOKUP(A157,currency!J:K,2,1)</f>
        <v>1.2986</v>
      </c>
      <c r="E157" s="7">
        <f t="shared" si="15"/>
        <v>-5.3875163549599314E-4</v>
      </c>
      <c r="F157" s="8">
        <f t="shared" ca="1" si="14"/>
        <v>-3.4862639122867911E-4</v>
      </c>
      <c r="G157" s="7">
        <f>currency!P156/currency!O157-1</f>
        <v>4.5376126481744272E-4</v>
      </c>
      <c r="H157" s="8">
        <f t="shared" ca="1" si="16"/>
        <v>6.4407531256049921E-4</v>
      </c>
    </row>
    <row r="158" spans="1:8" x14ac:dyDescent="0.35">
      <c r="A158" s="20">
        <v>41274</v>
      </c>
      <c r="B158" s="5">
        <f ca="1">INDEX(level!$B$5:$AJ$540,MATCH('EU bonds'!$A158,level!$A$5:$A$540,1),MATCH('EU bonds'!B$1,level!$B$5:$AJ$5,0))</f>
        <v>367.26</v>
      </c>
      <c r="C158" s="7">
        <f t="shared" ca="1" si="13"/>
        <v>-2.1464474935470879E-3</v>
      </c>
      <c r="D158" s="4">
        <f>VLOOKUP(A158,currency!J:K,2,1)</f>
        <v>1.3193999999999999</v>
      </c>
      <c r="E158" s="7">
        <f t="shared" si="15"/>
        <v>1.6017249345448903E-2</v>
      </c>
      <c r="F158" s="8">
        <f t="shared" ca="1" si="14"/>
        <v>1.3836421667190679E-2</v>
      </c>
      <c r="G158" s="7">
        <f>currency!P157/currency!O158-1</f>
        <v>-1.5847074899615232E-2</v>
      </c>
      <c r="H158" s="8">
        <f t="shared" ca="1" si="16"/>
        <v>-1.7959507478964021E-2</v>
      </c>
    </row>
    <row r="159" spans="1:8" x14ac:dyDescent="0.35">
      <c r="A159" s="20">
        <v>41305</v>
      </c>
      <c r="B159" s="5">
        <f ca="1">INDEX(level!$B$5:$AJ$540,MATCH('EU bonds'!$A159,level!$A$5:$A$540,1),MATCH('EU bonds'!B$1,level!$B$5:$AJ$5,0))</f>
        <v>364</v>
      </c>
      <c r="C159" s="7">
        <f t="shared" ca="1" si="13"/>
        <v>-8.8765452268148026E-3</v>
      </c>
      <c r="D159" s="4">
        <f>VLOOKUP(A159,currency!J:K,2,1)</f>
        <v>1.355</v>
      </c>
      <c r="E159" s="7">
        <f t="shared" si="15"/>
        <v>2.6981961497650531E-2</v>
      </c>
      <c r="F159" s="8">
        <f t="shared" ca="1" si="14"/>
        <v>1.7865909669293689E-2</v>
      </c>
      <c r="G159" s="7">
        <f>currency!P158/currency!O159-1</f>
        <v>-2.6354354649608891E-2</v>
      </c>
      <c r="H159" s="8">
        <f t="shared" ca="1" si="16"/>
        <v>-3.4996964255452956E-2</v>
      </c>
    </row>
    <row r="160" spans="1:8" x14ac:dyDescent="0.35">
      <c r="A160" s="20">
        <v>41333</v>
      </c>
      <c r="B160" s="5">
        <f ca="1">INDEX(level!$B$5:$AJ$540,MATCH('EU bonds'!$A160,level!$A$5:$A$540,1),MATCH('EU bonds'!B$1,level!$B$5:$AJ$5,0))</f>
        <v>366.75</v>
      </c>
      <c r="C160" s="7">
        <f t="shared" ca="1" si="13"/>
        <v>7.5549450549450281E-3</v>
      </c>
      <c r="D160" s="4">
        <f>VLOOKUP(A160,currency!J:K,2,1)</f>
        <v>1.3129</v>
      </c>
      <c r="E160" s="7">
        <f t="shared" si="15"/>
        <v>-3.107011070110699E-2</v>
      </c>
      <c r="F160" s="8">
        <f t="shared" ca="1" si="14"/>
        <v>-2.3749898625359922E-2</v>
      </c>
      <c r="G160" s="7">
        <f>currency!P159/currency!O160-1</f>
        <v>3.1986790338031756E-2</v>
      </c>
      <c r="H160" s="8">
        <f t="shared" ca="1" si="16"/>
        <v>3.9783393836464676E-2</v>
      </c>
    </row>
    <row r="161" spans="1:8" x14ac:dyDescent="0.35">
      <c r="A161" s="20">
        <v>41362</v>
      </c>
      <c r="B161" s="5">
        <f ca="1">INDEX(level!$B$5:$AJ$540,MATCH('EU bonds'!$A161,level!$A$5:$A$540,1),MATCH('EU bonds'!B$1,level!$B$5:$AJ$5,0))</f>
        <v>366.75</v>
      </c>
      <c r="C161" s="7">
        <f t="shared" ca="1" si="13"/>
        <v>0</v>
      </c>
      <c r="D161" s="4">
        <f>VLOOKUP(A161,currency!J:K,2,1)</f>
        <v>1.2805</v>
      </c>
      <c r="E161" s="7">
        <f t="shared" si="15"/>
        <v>-2.4678193312514307E-2</v>
      </c>
      <c r="F161" s="8">
        <f t="shared" ca="1" si="14"/>
        <v>-2.4678193312514307E-2</v>
      </c>
      <c r="G161" s="7">
        <f>currency!P160/currency!O161-1</f>
        <v>2.5233419846651728E-2</v>
      </c>
      <c r="H161" s="8">
        <f t="shared" ca="1" si="16"/>
        <v>2.5233419846651728E-2</v>
      </c>
    </row>
    <row r="162" spans="1:8" x14ac:dyDescent="0.35">
      <c r="A162" s="20">
        <v>41394</v>
      </c>
      <c r="B162" s="5">
        <f ca="1">INDEX(level!$B$5:$AJ$540,MATCH('EU bonds'!$A162,level!$A$5:$A$540,1),MATCH('EU bonds'!B$1,level!$B$5:$AJ$5,0))</f>
        <v>372.87</v>
      </c>
      <c r="C162" s="7">
        <f t="shared" ca="1" si="13"/>
        <v>1.6687116564417126E-2</v>
      </c>
      <c r="D162" s="4">
        <f>VLOOKUP(A162,currency!J:K,2,1)</f>
        <v>1.3071999999999999</v>
      </c>
      <c r="E162" s="7">
        <f t="shared" si="15"/>
        <v>2.0851229988285702E-2</v>
      </c>
      <c r="F162" s="8">
        <f t="shared" ca="1" si="14"/>
        <v>3.7886293458028852E-2</v>
      </c>
      <c r="G162" s="7">
        <f>currency!P161/currency!O162-1</f>
        <v>-2.0495201075445557E-2</v>
      </c>
      <c r="H162" s="8">
        <f t="shared" ca="1" si="16"/>
        <v>-4.1500903203856021E-3</v>
      </c>
    </row>
    <row r="163" spans="1:8" x14ac:dyDescent="0.35">
      <c r="A163" s="20">
        <v>41425</v>
      </c>
      <c r="B163" s="5">
        <f ca="1">INDEX(level!$B$5:$AJ$540,MATCH('EU bonds'!$A163,level!$A$5:$A$540,1),MATCH('EU bonds'!B$1,level!$B$5:$AJ$5,0))</f>
        <v>364.08</v>
      </c>
      <c r="C163" s="7">
        <f t="shared" ca="1" si="13"/>
        <v>-2.3573899750583327E-2</v>
      </c>
      <c r="D163" s="4">
        <f>VLOOKUP(A163,currency!J:K,2,1)</f>
        <v>1.3006</v>
      </c>
      <c r="E163" s="7">
        <f t="shared" si="15"/>
        <v>-5.0489596083230781E-3</v>
      </c>
      <c r="F163" s="8">
        <f t="shared" ca="1" si="14"/>
        <v>-2.8503835691255031E-2</v>
      </c>
      <c r="G163" s="7">
        <f>currency!P162/currency!O163-1</f>
        <v>5.0060797784357014E-3</v>
      </c>
      <c r="H163" s="8">
        <f t="shared" ca="1" si="16"/>
        <v>-1.8685832794987922E-2</v>
      </c>
    </row>
    <row r="164" spans="1:8" x14ac:dyDescent="0.35">
      <c r="A164" s="20">
        <v>41453</v>
      </c>
      <c r="B164" s="5">
        <f ca="1">INDEX(level!$B$5:$AJ$540,MATCH('EU bonds'!$A164,level!$A$5:$A$540,1),MATCH('EU bonds'!B$1,level!$B$5:$AJ$5,0))</f>
        <v>364.08</v>
      </c>
      <c r="C164" s="7">
        <f t="shared" ca="1" si="13"/>
        <v>0</v>
      </c>
      <c r="D164" s="4">
        <f>VLOOKUP(A164,currency!J:K,2,1)</f>
        <v>1.3080000000000001</v>
      </c>
      <c r="E164" s="7">
        <f t="shared" si="15"/>
        <v>5.6896816853759802E-3</v>
      </c>
      <c r="F164" s="8">
        <f t="shared" ca="1" si="14"/>
        <v>5.6896816853759802E-3</v>
      </c>
      <c r="G164" s="7">
        <f>currency!P163/currency!O164-1</f>
        <v>-5.7273334735989945E-3</v>
      </c>
      <c r="H164" s="8">
        <f t="shared" ca="1" si="16"/>
        <v>-5.7273334735989945E-3</v>
      </c>
    </row>
    <row r="165" spans="1:8" x14ac:dyDescent="0.35">
      <c r="A165" s="20">
        <v>41486</v>
      </c>
      <c r="B165" s="5">
        <f ca="1">INDEX(level!$B$5:$AJ$540,MATCH('EU bonds'!$A165,level!$A$5:$A$540,1),MATCH('EU bonds'!B$1,level!$B$5:$AJ$5,0))</f>
        <v>357.14</v>
      </c>
      <c r="C165" s="7">
        <f t="shared" ca="1" si="13"/>
        <v>-1.9061744671500791E-2</v>
      </c>
      <c r="D165" s="4">
        <f>VLOOKUP(A165,currency!J:K,2,1)</f>
        <v>1.3274999999999999</v>
      </c>
      <c r="E165" s="7">
        <f t="shared" si="15"/>
        <v>1.4908256880733939E-2</v>
      </c>
      <c r="F165" s="8">
        <f t="shared" ca="1" si="14"/>
        <v>-4.4376651769245656E-3</v>
      </c>
      <c r="G165" s="7">
        <f>currency!P164/currency!O165-1</f>
        <v>-1.4748867240283903E-2</v>
      </c>
      <c r="H165" s="8">
        <f t="shared" ca="1" si="16"/>
        <v>-3.352947277025653E-2</v>
      </c>
    </row>
    <row r="166" spans="1:8" x14ac:dyDescent="0.35">
      <c r="A166" s="20">
        <v>41516</v>
      </c>
      <c r="B166" s="5">
        <f ca="1">INDEX(level!$B$5:$AJ$540,MATCH('EU bonds'!$A166,level!$A$5:$A$540,1),MATCH('EU bonds'!B$1,level!$B$5:$AJ$5,0))</f>
        <v>357.14</v>
      </c>
      <c r="C166" s="7">
        <f t="shared" ca="1" si="13"/>
        <v>0</v>
      </c>
      <c r="D166" s="4">
        <f>VLOOKUP(A166,currency!J:K,2,1)</f>
        <v>1.3234999999999999</v>
      </c>
      <c r="E166" s="7">
        <f t="shared" si="15"/>
        <v>-3.0131826741995882E-3</v>
      </c>
      <c r="F166" s="8">
        <f t="shared" ca="1" si="14"/>
        <v>-3.0131826741995882E-3</v>
      </c>
      <c r="G166" s="7">
        <f>currency!P165/currency!O166-1</f>
        <v>2.967048370232872E-3</v>
      </c>
      <c r="H166" s="8">
        <f t="shared" ca="1" si="16"/>
        <v>2.967048370232872E-3</v>
      </c>
    </row>
    <row r="167" spans="1:8" x14ac:dyDescent="0.35">
      <c r="A167" s="20">
        <v>41547</v>
      </c>
      <c r="B167" s="5">
        <f ca="1">INDEX(level!$B$5:$AJ$540,MATCH('EU bonds'!$A167,level!$A$5:$A$540,1),MATCH('EU bonds'!B$1,level!$B$5:$AJ$5,0))</f>
        <v>357.24</v>
      </c>
      <c r="C167" s="7">
        <f t="shared" ca="1" si="13"/>
        <v>2.8000224001800689E-4</v>
      </c>
      <c r="D167" s="4">
        <f>VLOOKUP(A167,currency!J:K,2,1)</f>
        <v>1.3505</v>
      </c>
      <c r="E167" s="7">
        <f t="shared" si="15"/>
        <v>2.0400453343407676E-2</v>
      </c>
      <c r="F167" s="8">
        <f t="shared" ca="1" si="14"/>
        <v>2.0686167756059248E-2</v>
      </c>
      <c r="G167" s="7">
        <f>currency!P166/currency!O167-1</f>
        <v>-2.0038566962982673E-2</v>
      </c>
      <c r="H167" s="8">
        <f t="shared" ca="1" si="16"/>
        <v>-1.9764175566601039E-2</v>
      </c>
    </row>
    <row r="168" spans="1:8" x14ac:dyDescent="0.35">
      <c r="A168" s="20">
        <v>41578</v>
      </c>
      <c r="B168" s="5">
        <f ca="1">INDEX(level!$B$5:$AJ$540,MATCH('EU bonds'!$A168,level!$A$5:$A$540,1),MATCH('EU bonds'!B$1,level!$B$5:$AJ$5,0))</f>
        <v>362.1</v>
      </c>
      <c r="C168" s="7">
        <f t="shared" ca="1" si="13"/>
        <v>1.3604299630500583E-2</v>
      </c>
      <c r="D168" s="4">
        <f>VLOOKUP(A168,currency!J:K,2,1)</f>
        <v>1.3641000000000001</v>
      </c>
      <c r="E168" s="7">
        <f t="shared" si="15"/>
        <v>1.0070344316919666E-2</v>
      </c>
      <c r="F168" s="8">
        <f t="shared" ca="1" si="14"/>
        <v>2.3811643928890014E-2</v>
      </c>
      <c r="G168" s="7">
        <f>currency!P167/currency!O168-1</f>
        <v>-1.0013250849746913E-2</v>
      </c>
      <c r="H168" s="8">
        <f t="shared" ca="1" si="16"/>
        <v>3.4548255159183583E-3</v>
      </c>
    </row>
    <row r="169" spans="1:8" x14ac:dyDescent="0.35">
      <c r="A169" s="20">
        <v>41607</v>
      </c>
      <c r="B169" s="5">
        <f ca="1">INDEX(level!$B$5:$AJ$540,MATCH('EU bonds'!$A169,level!$A$5:$A$540,1),MATCH('EU bonds'!B$1,level!$B$5:$AJ$5,0))</f>
        <v>362.1</v>
      </c>
      <c r="C169" s="7">
        <f t="shared" ca="1" si="13"/>
        <v>0</v>
      </c>
      <c r="D169" s="4">
        <f>VLOOKUP(A169,currency!J:K,2,1)</f>
        <v>1.3611</v>
      </c>
      <c r="E169" s="7">
        <f t="shared" si="15"/>
        <v>-2.1992522542336745E-3</v>
      </c>
      <c r="F169" s="8">
        <f t="shared" ca="1" si="14"/>
        <v>-2.1992522542336745E-3</v>
      </c>
      <c r="G169" s="7">
        <f>currency!P168/currency!O169-1</f>
        <v>2.1672739152689413E-3</v>
      </c>
      <c r="H169" s="8">
        <f t="shared" ca="1" si="16"/>
        <v>2.1672739152689413E-3</v>
      </c>
    </row>
    <row r="170" spans="1:8" x14ac:dyDescent="0.35">
      <c r="A170" s="20">
        <v>41639</v>
      </c>
      <c r="B170" s="5">
        <f ca="1">INDEX(level!$B$5:$AJ$540,MATCH('EU bonds'!$A170,level!$A$5:$A$540,1),MATCH('EU bonds'!B$1,level!$B$5:$AJ$5,0))</f>
        <v>360.44</v>
      </c>
      <c r="C170" s="7">
        <f t="shared" ca="1" si="13"/>
        <v>-4.5843689588511705E-3</v>
      </c>
      <c r="D170" s="4">
        <f>VLOOKUP(A170,currency!J:K,2,1)</f>
        <v>1.3791</v>
      </c>
      <c r="E170" s="7">
        <f t="shared" si="15"/>
        <v>1.322459775181839E-2</v>
      </c>
      <c r="F170" s="8">
        <f t="shared" ca="1" si="14"/>
        <v>8.5796023575404057E-3</v>
      </c>
      <c r="G170" s="7">
        <f>currency!P169/currency!O170-1</f>
        <v>-1.3081019102074265E-2</v>
      </c>
      <c r="H170" s="8">
        <f t="shared" ca="1" si="16"/>
        <v>-1.7605419843003789E-2</v>
      </c>
    </row>
    <row r="171" spans="1:8" x14ac:dyDescent="0.35">
      <c r="A171" s="20">
        <v>41670</v>
      </c>
      <c r="B171" s="5">
        <f ca="1">INDEX(level!$B$5:$AJ$540,MATCH('EU bonds'!$A171,level!$A$5:$A$540,1),MATCH('EU bonds'!B$1,level!$B$5:$AJ$5,0))</f>
        <v>366.83</v>
      </c>
      <c r="C171" s="7">
        <f t="shared" ca="1" si="13"/>
        <v>1.7728332038619454E-2</v>
      </c>
      <c r="D171" s="4">
        <f>VLOOKUP(A171,currency!J:K,2,1)</f>
        <v>1.3515999999999999</v>
      </c>
      <c r="E171" s="7">
        <f t="shared" si="15"/>
        <v>-1.9940540932492312E-2</v>
      </c>
      <c r="F171" s="8">
        <f t="shared" ca="1" si="14"/>
        <v>-2.5657214245538018E-3</v>
      </c>
      <c r="G171" s="7">
        <f>currency!P170/currency!O171-1</f>
        <v>2.0386384317085282E-2</v>
      </c>
      <c r="H171" s="8">
        <f t="shared" ca="1" si="16"/>
        <v>3.8476132945944874E-2</v>
      </c>
    </row>
    <row r="172" spans="1:8" x14ac:dyDescent="0.35">
      <c r="A172" s="20">
        <v>41698</v>
      </c>
      <c r="B172" s="5">
        <f ca="1">INDEX(level!$B$5:$AJ$540,MATCH('EU bonds'!$A172,level!$A$5:$A$540,1),MATCH('EU bonds'!B$1,level!$B$5:$AJ$5,0))</f>
        <v>370.27</v>
      </c>
      <c r="C172" s="7">
        <f t="shared" ca="1" si="13"/>
        <v>9.3776408690673385E-3</v>
      </c>
      <c r="D172" s="4">
        <f>VLOOKUP(A172,currency!J:K,2,1)</f>
        <v>1.3813</v>
      </c>
      <c r="E172" s="7">
        <f t="shared" si="15"/>
        <v>2.1973956791950355E-2</v>
      </c>
      <c r="F172" s="8">
        <f t="shared" ca="1" si="14"/>
        <v>3.155766153628492E-2</v>
      </c>
      <c r="G172" s="7">
        <f>currency!P171/currency!O172-1</f>
        <v>-2.1449222952624747E-2</v>
      </c>
      <c r="H172" s="8">
        <f t="shared" ca="1" si="16"/>
        <v>-1.2272725193327672E-2</v>
      </c>
    </row>
    <row r="173" spans="1:8" x14ac:dyDescent="0.35">
      <c r="A173" s="20">
        <v>41729</v>
      </c>
      <c r="B173" s="5">
        <f ca="1">INDEX(level!$B$5:$AJ$540,MATCH('EU bonds'!$A173,level!$A$5:$A$540,1),MATCH('EU bonds'!B$1,level!$B$5:$AJ$5,0))</f>
        <v>370.08</v>
      </c>
      <c r="C173" s="7">
        <f t="shared" ca="1" si="13"/>
        <v>-5.1313906068539694E-4</v>
      </c>
      <c r="D173" s="4">
        <f>VLOOKUP(A173,currency!J:K,2,1)</f>
        <v>1.3788</v>
      </c>
      <c r="E173" s="7">
        <f t="shared" si="15"/>
        <v>-1.809889234778761E-3</v>
      </c>
      <c r="F173" s="8">
        <f t="shared" ca="1" si="14"/>
        <v>-2.322099570602254E-3</v>
      </c>
      <c r="G173" s="7">
        <f>currency!P172/currency!O173-1</f>
        <v>1.870600738876238E-3</v>
      </c>
      <c r="H173" s="8">
        <f t="shared" ca="1" si="16"/>
        <v>1.3565017998846685E-3</v>
      </c>
    </row>
    <row r="174" spans="1:8" x14ac:dyDescent="0.35">
      <c r="A174" s="20">
        <v>41759</v>
      </c>
      <c r="B174" s="5">
        <f ca="1">INDEX(level!$B$5:$AJ$540,MATCH('EU bonds'!$A174,level!$A$5:$A$540,1),MATCH('EU bonds'!B$1,level!$B$5:$AJ$5,0))</f>
        <v>374</v>
      </c>
      <c r="C174" s="7">
        <f t="shared" ca="1" si="13"/>
        <v>1.0592304366623395E-2</v>
      </c>
      <c r="D174" s="4">
        <f>VLOOKUP(A174,currency!J:K,2,1)</f>
        <v>1.385</v>
      </c>
      <c r="E174" s="7">
        <f t="shared" si="15"/>
        <v>4.4966637655932118E-3</v>
      </c>
      <c r="F174" s="8">
        <f t="shared" ca="1" si="14"/>
        <v>1.5136598163456139E-2</v>
      </c>
      <c r="G174" s="7">
        <f>currency!P173/currency!O174-1</f>
        <v>-4.4127460679321828E-3</v>
      </c>
      <c r="H174" s="8">
        <f t="shared" ca="1" si="16"/>
        <v>6.1328171492469608E-3</v>
      </c>
    </row>
    <row r="175" spans="1:8" x14ac:dyDescent="0.35">
      <c r="A175" s="20">
        <v>41789</v>
      </c>
      <c r="B175" s="5">
        <f ca="1">INDEX(level!$B$5:$AJ$540,MATCH('EU bonds'!$A175,level!$A$5:$A$540,1),MATCH('EU bonds'!B$1,level!$B$5:$AJ$5,0))</f>
        <v>374</v>
      </c>
      <c r="C175" s="7">
        <f t="shared" ca="1" si="13"/>
        <v>0</v>
      </c>
      <c r="D175" s="4">
        <f>VLOOKUP(A175,currency!J:K,2,1)</f>
        <v>1.3607</v>
      </c>
      <c r="E175" s="7">
        <f t="shared" si="15"/>
        <v>-1.7545126353790574E-2</v>
      </c>
      <c r="F175" s="8">
        <f t="shared" ca="1" si="14"/>
        <v>-1.7545126353790574E-2</v>
      </c>
      <c r="G175" s="7">
        <f>currency!P174/currency!O175-1</f>
        <v>1.794402932065986E-2</v>
      </c>
      <c r="H175" s="8">
        <f t="shared" ca="1" si="16"/>
        <v>1.794402932065986E-2</v>
      </c>
    </row>
    <row r="176" spans="1:8" x14ac:dyDescent="0.35">
      <c r="A176" s="20">
        <v>41820</v>
      </c>
      <c r="B176" s="5">
        <f ca="1">INDEX(level!$B$5:$AJ$540,MATCH('EU bonds'!$A176,level!$A$5:$A$540,1),MATCH('EU bonds'!B$1,level!$B$5:$AJ$5,0))</f>
        <v>379.12</v>
      </c>
      <c r="C176" s="7">
        <f t="shared" ca="1" si="13"/>
        <v>1.3689839572192497E-2</v>
      </c>
      <c r="D176" s="4">
        <f>VLOOKUP(A176,currency!J:K,2,1)</f>
        <v>1.3657999999999999</v>
      </c>
      <c r="E176" s="7">
        <f t="shared" si="15"/>
        <v>3.7480708458881296E-3</v>
      </c>
      <c r="F176" s="8">
        <f t="shared" ca="1" si="14"/>
        <v>1.7489220906665937E-2</v>
      </c>
      <c r="G176" s="7">
        <f>currency!P175/currency!O176-1</f>
        <v>-3.6437584764378306E-3</v>
      </c>
      <c r="H176" s="8">
        <f t="shared" ca="1" si="16"/>
        <v>9.9961986267724789E-3</v>
      </c>
    </row>
    <row r="177" spans="1:8" x14ac:dyDescent="0.35">
      <c r="A177" s="20">
        <v>41851</v>
      </c>
      <c r="B177" s="5">
        <f ca="1">INDEX(level!$B$5:$AJ$540,MATCH('EU bonds'!$A177,level!$A$5:$A$540,1),MATCH('EU bonds'!B$1,level!$B$5:$AJ$5,0))</f>
        <v>378.91</v>
      </c>
      <c r="C177" s="7">
        <f t="shared" ca="1" si="13"/>
        <v>-5.5391432791718209E-4</v>
      </c>
      <c r="D177" s="4">
        <f>VLOOKUP(A177,currency!J:K,2,1)</f>
        <v>1.3379000000000001</v>
      </c>
      <c r="E177" s="7">
        <f t="shared" si="15"/>
        <v>-2.0427588226680227E-2</v>
      </c>
      <c r="F177" s="8">
        <f t="shared" ca="1" si="14"/>
        <v>-2.0970187420793818E-2</v>
      </c>
      <c r="G177" s="7">
        <f>currency!P176/currency!O177-1</f>
        <v>2.0854001802129485E-2</v>
      </c>
      <c r="H177" s="8">
        <f t="shared" ca="1" si="16"/>
        <v>2.0288536143819647E-2</v>
      </c>
    </row>
    <row r="178" spans="1:8" x14ac:dyDescent="0.35">
      <c r="A178" s="20">
        <v>41880</v>
      </c>
      <c r="B178" s="5">
        <f ca="1">INDEX(level!$B$5:$AJ$540,MATCH('EU bonds'!$A178,level!$A$5:$A$540,1),MATCH('EU bonds'!B$1,level!$B$5:$AJ$5,0))</f>
        <v>378.91</v>
      </c>
      <c r="C178" s="7">
        <f t="shared" ca="1" si="13"/>
        <v>0</v>
      </c>
      <c r="D178" s="4">
        <f>VLOOKUP(A178,currency!J:K,2,1)</f>
        <v>1.3188</v>
      </c>
      <c r="E178" s="7">
        <f t="shared" si="15"/>
        <v>-1.4276104342626605E-2</v>
      </c>
      <c r="F178" s="8">
        <f t="shared" ca="1" si="14"/>
        <v>-1.4276104342626605E-2</v>
      </c>
      <c r="G178" s="7">
        <f>currency!P177/currency!O178-1</f>
        <v>1.4433329002559336E-2</v>
      </c>
      <c r="H178" s="8">
        <f t="shared" ca="1" si="16"/>
        <v>1.4433329002559336E-2</v>
      </c>
    </row>
    <row r="179" spans="1:8" x14ac:dyDescent="0.35">
      <c r="A179" s="20">
        <v>41912</v>
      </c>
      <c r="B179" s="5">
        <f ca="1">INDEX(level!$B$5:$AJ$540,MATCH('EU bonds'!$A179,level!$A$5:$A$540,1),MATCH('EU bonds'!B$1,level!$B$5:$AJ$5,0))</f>
        <v>379.09</v>
      </c>
      <c r="C179" s="7">
        <f t="shared" ca="1" si="13"/>
        <v>4.7504684489707572E-4</v>
      </c>
      <c r="D179" s="4">
        <f>VLOOKUP(A179,currency!J:K,2,1)</f>
        <v>1.2583</v>
      </c>
      <c r="E179" s="7">
        <f t="shared" si="15"/>
        <v>-4.5875037913254424E-2</v>
      </c>
      <c r="F179" s="8">
        <f t="shared" ca="1" si="14"/>
        <v>-4.542178386037754E-2</v>
      </c>
      <c r="G179" s="7">
        <f>currency!P178/currency!O179-1</f>
        <v>4.8019177120738998E-2</v>
      </c>
      <c r="H179" s="8">
        <f t="shared" ca="1" si="16"/>
        <v>4.8517035324221913E-2</v>
      </c>
    </row>
    <row r="180" spans="1:8" x14ac:dyDescent="0.35">
      <c r="A180" s="20">
        <v>41943</v>
      </c>
      <c r="B180" s="5">
        <f ca="1">INDEX(level!$B$5:$AJ$540,MATCH('EU bonds'!$A180,level!$A$5:$A$540,1),MATCH('EU bonds'!B$1,level!$B$5:$AJ$5,0))</f>
        <v>383.42</v>
      </c>
      <c r="C180" s="7">
        <f t="shared" ca="1" si="13"/>
        <v>1.1422089741222496E-2</v>
      </c>
      <c r="D180" s="4">
        <f>VLOOKUP(A180,currency!J:K,2,1)</f>
        <v>1.2524</v>
      </c>
      <c r="E180" s="7">
        <f t="shared" si="15"/>
        <v>-4.6888659302233293E-3</v>
      </c>
      <c r="F180" s="8">
        <f t="shared" ca="1" si="14"/>
        <v>6.6796671635596105E-3</v>
      </c>
      <c r="G180" s="7">
        <f>currency!P179/currency!O180-1</f>
        <v>4.5967674848257367E-3</v>
      </c>
      <c r="H180" s="8">
        <f t="shared" ca="1" si="16"/>
        <v>1.6071361916779381E-2</v>
      </c>
    </row>
    <row r="181" spans="1:8" x14ac:dyDescent="0.35">
      <c r="A181" s="20">
        <v>41971</v>
      </c>
      <c r="B181" s="5">
        <f ca="1">INDEX(level!$B$5:$AJ$540,MATCH('EU bonds'!$A181,level!$A$5:$A$540,1),MATCH('EU bonds'!B$1,level!$B$5:$AJ$5,0))</f>
        <v>383.42</v>
      </c>
      <c r="C181" s="7">
        <f t="shared" ca="1" si="13"/>
        <v>0</v>
      </c>
      <c r="D181" s="4">
        <f>VLOOKUP(A181,currency!J:K,2,1)</f>
        <v>1.2483</v>
      </c>
      <c r="E181" s="7">
        <f t="shared" si="15"/>
        <v>-3.2737144682210007E-3</v>
      </c>
      <c r="F181" s="8">
        <f t="shared" ca="1" si="14"/>
        <v>-3.2737144682210007E-3</v>
      </c>
      <c r="G181" s="7">
        <f>currency!P180/currency!O181-1</f>
        <v>3.1627505958431446E-3</v>
      </c>
      <c r="H181" s="8">
        <f t="shared" ca="1" si="16"/>
        <v>3.1627505958431446E-3</v>
      </c>
    </row>
    <row r="182" spans="1:8" x14ac:dyDescent="0.35">
      <c r="A182" s="20">
        <v>42004</v>
      </c>
      <c r="B182" s="5">
        <f ca="1">INDEX(level!$B$5:$AJ$540,MATCH('EU bonds'!$A182,level!$A$5:$A$540,1),MATCH('EU bonds'!B$1,level!$B$5:$AJ$5,0))</f>
        <v>387.63</v>
      </c>
      <c r="C182" s="7">
        <f t="shared" ca="1" si="13"/>
        <v>1.0980126232330134E-2</v>
      </c>
      <c r="D182" s="4">
        <f>VLOOKUP(A182,currency!J:K,2,1)</f>
        <v>1.2141</v>
      </c>
      <c r="E182" s="7">
        <f t="shared" si="15"/>
        <v>-2.7397260273972601E-2</v>
      </c>
      <c r="F182" s="8">
        <f t="shared" ca="1" si="14"/>
        <v>-1.6717959417870687E-2</v>
      </c>
      <c r="G182" s="7">
        <f>currency!P181/currency!O182-1</f>
        <v>2.8044707350122655E-2</v>
      </c>
      <c r="H182" s="8">
        <f t="shared" ca="1" si="16"/>
        <v>3.9332768009305852E-2</v>
      </c>
    </row>
    <row r="183" spans="1:8" x14ac:dyDescent="0.35">
      <c r="A183" s="20">
        <v>42034</v>
      </c>
      <c r="B183" s="5">
        <f ca="1">INDEX(level!$B$5:$AJ$540,MATCH('EU bonds'!$A183,level!$A$5:$A$540,1),MATCH('EU bonds'!B$1,level!$B$5:$AJ$5,0))</f>
        <v>387.63</v>
      </c>
      <c r="C183" s="7">
        <f t="shared" ca="1" si="13"/>
        <v>0</v>
      </c>
      <c r="D183" s="4">
        <f>VLOOKUP(A183,currency!J:K,2,1)</f>
        <v>1.1305000000000001</v>
      </c>
      <c r="E183" s="7">
        <f t="shared" si="15"/>
        <v>-6.8857589984350431E-2</v>
      </c>
      <c r="F183" s="8">
        <f t="shared" ca="1" si="14"/>
        <v>-6.8857589984350431E-2</v>
      </c>
      <c r="G183" s="7">
        <f>currency!P182/currency!O183-1</f>
        <v>7.38238553652526E-2</v>
      </c>
      <c r="H183" s="8">
        <f t="shared" ca="1" si="16"/>
        <v>7.38238553652526E-2</v>
      </c>
    </row>
    <row r="184" spans="1:8" x14ac:dyDescent="0.35">
      <c r="A184" s="20">
        <v>42062</v>
      </c>
      <c r="B184" s="5">
        <f ca="1">INDEX(level!$B$5:$AJ$540,MATCH('EU bonds'!$A184,level!$A$5:$A$540,1),MATCH('EU bonds'!B$1,level!$B$5:$AJ$5,0))</f>
        <v>399.51</v>
      </c>
      <c r="C184" s="7">
        <f t="shared" ca="1" si="13"/>
        <v>3.0647782679359192E-2</v>
      </c>
      <c r="D184" s="4">
        <f>VLOOKUP(A184,currency!J:K,2,1)</f>
        <v>1.1240000000000001</v>
      </c>
      <c r="E184" s="7">
        <f t="shared" si="15"/>
        <v>-5.7496682883679817E-3</v>
      </c>
      <c r="F184" s="8">
        <f t="shared" ca="1" si="14"/>
        <v>2.4721899806810832E-2</v>
      </c>
      <c r="G184" s="7">
        <f>currency!P183/currency!O184-1</f>
        <v>5.6462346463117541E-3</v>
      </c>
      <c r="H184" s="8">
        <f t="shared" ca="1" si="16"/>
        <v>3.646706189806781E-2</v>
      </c>
    </row>
    <row r="185" spans="1:8" x14ac:dyDescent="0.35">
      <c r="A185" s="20">
        <v>42094</v>
      </c>
      <c r="B185" s="5">
        <f ca="1">INDEX(level!$B$5:$AJ$540,MATCH('EU bonds'!$A185,level!$A$5:$A$540,1),MATCH('EU bonds'!B$1,level!$B$5:$AJ$5,0))</f>
        <v>396.11</v>
      </c>
      <c r="C185" s="7">
        <f t="shared" ca="1" si="13"/>
        <v>-8.5104252709569117E-3</v>
      </c>
      <c r="D185" s="4">
        <f>VLOOKUP(A185,currency!J:K,2,1)</f>
        <v>1.0759000000000001</v>
      </c>
      <c r="E185" s="7">
        <f t="shared" si="15"/>
        <v>-4.2793594306049898E-2</v>
      </c>
      <c r="F185" s="8">
        <f t="shared" ca="1" si="14"/>
        <v>-5.0939827890589484E-2</v>
      </c>
      <c r="G185" s="7">
        <f>currency!P184/currency!O185-1</f>
        <v>4.4557298443263171E-2</v>
      </c>
      <c r="H185" s="8">
        <f t="shared" ca="1" si="16"/>
        <v>3.5667671613629048E-2</v>
      </c>
    </row>
    <row r="186" spans="1:8" x14ac:dyDescent="0.35">
      <c r="A186" s="20">
        <v>42124</v>
      </c>
      <c r="B186" s="5">
        <f ca="1">INDEX(level!$B$5:$AJ$540,MATCH('EU bonds'!$A186,level!$A$5:$A$540,1),MATCH('EU bonds'!B$1,level!$B$5:$AJ$5,0))</f>
        <v>393.43</v>
      </c>
      <c r="C186" s="7">
        <f t="shared" ca="1" si="13"/>
        <v>-6.76579737951577E-3</v>
      </c>
      <c r="D186" s="4">
        <f>VLOOKUP(A186,currency!J:K,2,1)</f>
        <v>1.1214999999999999</v>
      </c>
      <c r="E186" s="7">
        <f t="shared" si="15"/>
        <v>4.2383121107909538E-2</v>
      </c>
      <c r="F186" s="8">
        <f t="shared" ca="1" si="14"/>
        <v>3.5330568118666195E-2</v>
      </c>
      <c r="G186" s="7">
        <f>currency!P185/currency!O186-1</f>
        <v>-4.0808426620731142E-2</v>
      </c>
      <c r="H186" s="8">
        <f t="shared" ca="1" si="16"/>
        <v>-4.7298122454354163E-2</v>
      </c>
    </row>
    <row r="187" spans="1:8" x14ac:dyDescent="0.35">
      <c r="A187" s="20">
        <v>42153</v>
      </c>
      <c r="B187" s="5">
        <f ca="1">INDEX(level!$B$5:$AJ$540,MATCH('EU bonds'!$A187,level!$A$5:$A$540,1),MATCH('EU bonds'!B$1,level!$B$5:$AJ$5,0))</f>
        <v>393.43</v>
      </c>
      <c r="C187" s="7">
        <f t="shared" ca="1" si="13"/>
        <v>0</v>
      </c>
      <c r="D187" s="4">
        <f>VLOOKUP(A187,currency!J:K,2,1)</f>
        <v>1.097</v>
      </c>
      <c r="E187" s="7">
        <f t="shared" si="15"/>
        <v>-2.1845742309407057E-2</v>
      </c>
      <c r="F187" s="8">
        <f t="shared" ca="1" si="14"/>
        <v>-2.1845742309407057E-2</v>
      </c>
      <c r="G187" s="7">
        <f>currency!P186/currency!O187-1</f>
        <v>2.2155011287327442E-2</v>
      </c>
      <c r="H187" s="8">
        <f t="shared" ca="1" si="16"/>
        <v>2.2155011287327442E-2</v>
      </c>
    </row>
    <row r="188" spans="1:8" x14ac:dyDescent="0.35">
      <c r="A188" s="20">
        <v>42185</v>
      </c>
      <c r="B188" s="5">
        <f ca="1">INDEX(level!$B$5:$AJ$540,MATCH('EU bonds'!$A188,level!$A$5:$A$540,1),MATCH('EU bonds'!B$1,level!$B$5:$AJ$5,0))</f>
        <v>384.31</v>
      </c>
      <c r="C188" s="7">
        <f t="shared" ca="1" si="13"/>
        <v>-2.3180743715527585E-2</v>
      </c>
      <c r="D188" s="4">
        <f>VLOOKUP(A188,currency!J:K,2,1)</f>
        <v>1.1189</v>
      </c>
      <c r="E188" s="7">
        <f t="shared" si="15"/>
        <v>1.9963536918869762E-2</v>
      </c>
      <c r="F188" s="8">
        <f t="shared" ca="1" si="14"/>
        <v>-3.6799764296295834E-3</v>
      </c>
      <c r="G188" s="7">
        <f>currency!P187/currency!O188-1</f>
        <v>-1.9763621913076679E-2</v>
      </c>
      <c r="H188" s="8">
        <f t="shared" ca="1" si="16"/>
        <v>-4.2486230174146655E-2</v>
      </c>
    </row>
    <row r="189" spans="1:8" x14ac:dyDescent="0.35">
      <c r="A189" s="20">
        <v>42216</v>
      </c>
      <c r="B189" s="5">
        <f ca="1">INDEX(level!$B$5:$AJ$540,MATCH('EU bonds'!$A189,level!$A$5:$A$540,1),MATCH('EU bonds'!B$1,level!$B$5:$AJ$5,0))</f>
        <v>387.74</v>
      </c>
      <c r="C189" s="7">
        <f t="shared" ca="1" si="13"/>
        <v>8.925086518695835E-3</v>
      </c>
      <c r="D189" s="4">
        <f>VLOOKUP(A189,currency!J:K,2,1)</f>
        <v>1.0967</v>
      </c>
      <c r="E189" s="7">
        <f t="shared" si="15"/>
        <v>-1.9840915184556218E-2</v>
      </c>
      <c r="F189" s="8">
        <f t="shared" ca="1" si="14"/>
        <v>-1.1092910550492663E-2</v>
      </c>
      <c r="G189" s="7">
        <f>currency!P188/currency!O189-1</f>
        <v>2.0030623260718583E-2</v>
      </c>
      <c r="H189" s="8">
        <f t="shared" ca="1" si="16"/>
        <v>2.9134484825039664E-2</v>
      </c>
    </row>
    <row r="190" spans="1:8" x14ac:dyDescent="0.35">
      <c r="A190" s="20">
        <v>42247</v>
      </c>
      <c r="B190" s="5">
        <f ca="1">INDEX(level!$B$5:$AJ$540,MATCH('EU bonds'!$A190,level!$A$5:$A$540,1),MATCH('EU bonds'!B$1,level!$B$5:$AJ$5,0))</f>
        <v>386.51</v>
      </c>
      <c r="C190" s="7">
        <f t="shared" ca="1" si="13"/>
        <v>-3.1722288131222909E-3</v>
      </c>
      <c r="D190" s="4">
        <f>VLOOKUP(A190,currency!J:K,2,1)</f>
        <v>1.1214999999999999</v>
      </c>
      <c r="E190" s="7">
        <f t="shared" si="15"/>
        <v>2.2613294428740716E-2</v>
      </c>
      <c r="F190" s="8">
        <f t="shared" ca="1" si="14"/>
        <v>1.9369331071471985E-2</v>
      </c>
      <c r="G190" s="7">
        <f>currency!P189/currency!O190-1</f>
        <v>-2.2324676046387326E-2</v>
      </c>
      <c r="H190" s="8">
        <f t="shared" ca="1" si="16"/>
        <v>-2.5426085878911597E-2</v>
      </c>
    </row>
    <row r="191" spans="1:8" x14ac:dyDescent="0.35">
      <c r="A191" s="20">
        <v>42277</v>
      </c>
      <c r="B191" s="5">
        <f ca="1">INDEX(level!$B$5:$AJ$540,MATCH('EU bonds'!$A191,level!$A$5:$A$540,1),MATCH('EU bonds'!B$1,level!$B$5:$AJ$5,0))</f>
        <v>390.14</v>
      </c>
      <c r="C191" s="7">
        <f t="shared" ca="1" si="13"/>
        <v>9.3917363069520032E-3</v>
      </c>
      <c r="D191" s="4">
        <f>VLOOKUP(A191,currency!J:K,2,1)</f>
        <v>1.1203000000000001</v>
      </c>
      <c r="E191" s="7">
        <f t="shared" si="15"/>
        <v>-1.0699955416850759E-3</v>
      </c>
      <c r="F191" s="8">
        <f t="shared" ca="1" si="14"/>
        <v>8.3116916492897985E-3</v>
      </c>
      <c r="G191" s="7">
        <f>currency!P190/currency!O191-1</f>
        <v>8.3367647441590087E-4</v>
      </c>
      <c r="H191" s="8">
        <f t="shared" ca="1" si="16"/>
        <v>1.0233242450981006E-2</v>
      </c>
    </row>
    <row r="192" spans="1:8" x14ac:dyDescent="0.35">
      <c r="A192" s="20">
        <v>42307</v>
      </c>
      <c r="B192" s="5">
        <f ca="1">INDEX(level!$B$5:$AJ$540,MATCH('EU bonds'!$A192,level!$A$5:$A$540,1),MATCH('EU bonds'!B$1,level!$B$5:$AJ$5,0))</f>
        <v>390.14</v>
      </c>
      <c r="C192" s="7">
        <f t="shared" ca="1" si="13"/>
        <v>0</v>
      </c>
      <c r="D192" s="4">
        <f>VLOOKUP(A192,currency!J:K,2,1)</f>
        <v>1.1016999999999999</v>
      </c>
      <c r="E192" s="7">
        <f t="shared" si="15"/>
        <v>-1.6602695706507298E-2</v>
      </c>
      <c r="F192" s="8">
        <f t="shared" ca="1" si="14"/>
        <v>-1.6602695706507298E-2</v>
      </c>
      <c r="G192" s="7">
        <f>currency!P191/currency!O192-1</f>
        <v>1.6623483106586567E-2</v>
      </c>
      <c r="H192" s="8">
        <f t="shared" ca="1" si="16"/>
        <v>1.6623483106586567E-2</v>
      </c>
    </row>
    <row r="193" spans="1:8" x14ac:dyDescent="0.35">
      <c r="A193" s="20">
        <v>42338</v>
      </c>
      <c r="B193" s="5">
        <f ca="1">INDEX(level!$B$5:$AJ$540,MATCH('EU bonds'!$A193,level!$A$5:$A$540,1),MATCH('EU bonds'!B$1,level!$B$5:$AJ$5,0))</f>
        <v>391.29</v>
      </c>
      <c r="C193" s="7">
        <f t="shared" ca="1" si="13"/>
        <v>2.9476598144255739E-3</v>
      </c>
      <c r="D193" s="4">
        <f>VLOOKUP(A193,currency!J:K,2,1)</f>
        <v>1.0579000000000001</v>
      </c>
      <c r="E193" s="7">
        <f t="shared" si="15"/>
        <v>-3.9756739584278722E-2</v>
      </c>
      <c r="F193" s="8">
        <f t="shared" ca="1" si="14"/>
        <v>-3.6926269113478294E-2</v>
      </c>
      <c r="G193" s="7">
        <f>currency!P192/currency!O193-1</f>
        <v>4.1133706867944042E-2</v>
      </c>
      <c r="H193" s="8">
        <f t="shared" ca="1" si="16"/>
        <v>4.4202614857122624E-2</v>
      </c>
    </row>
    <row r="194" spans="1:8" x14ac:dyDescent="0.35">
      <c r="A194" s="20">
        <v>42369</v>
      </c>
      <c r="B194" s="5">
        <f ca="1">INDEX(level!$B$5:$AJ$540,MATCH('EU bonds'!$A194,level!$A$5:$A$540,1),MATCH('EU bonds'!B$1,level!$B$5:$AJ$5,0))</f>
        <v>389.75</v>
      </c>
      <c r="C194" s="7">
        <f t="shared" ca="1" si="13"/>
        <v>-3.935699864550668E-3</v>
      </c>
      <c r="D194" s="4">
        <f>VLOOKUP(A194,currency!J:K,2,1)</f>
        <v>1.0887</v>
      </c>
      <c r="E194" s="7">
        <f t="shared" si="15"/>
        <v>2.9114283013517372E-2</v>
      </c>
      <c r="F194" s="8">
        <f t="shared" ca="1" si="14"/>
        <v>2.5063998069253968E-2</v>
      </c>
      <c r="G194" s="7">
        <f>currency!P193/currency!O194-1</f>
        <v>-2.857293536425265E-2</v>
      </c>
      <c r="H194" s="8">
        <f t="shared" ca="1" si="16"/>
        <v>-3.23961807309604E-2</v>
      </c>
    </row>
    <row r="195" spans="1:8" x14ac:dyDescent="0.35">
      <c r="A195" s="20">
        <v>42398</v>
      </c>
      <c r="B195" s="5">
        <f ca="1">INDEX(level!$B$5:$AJ$540,MATCH('EU bonds'!$A195,level!$A$5:$A$540,1),MATCH('EU bonds'!B$1,level!$B$5:$AJ$5,0))</f>
        <v>389.75</v>
      </c>
      <c r="C195" s="7">
        <f t="shared" ref="C195:C258" ca="1" si="17">B195/B194-1</f>
        <v>0</v>
      </c>
      <c r="D195" s="4">
        <f>VLOOKUP(A195,currency!J:K,2,1)</f>
        <v>1.0920000000000001</v>
      </c>
      <c r="E195" s="7">
        <f t="shared" si="15"/>
        <v>3.031138054560456E-3</v>
      </c>
      <c r="F195" s="8">
        <f t="shared" ref="F195:F258" ca="1" si="18">(1+C195)*(1+E195)-1</f>
        <v>3.031138054560456E-3</v>
      </c>
      <c r="G195" s="7">
        <f>currency!P194/currency!O195-1</f>
        <v>-3.4770456569792607E-3</v>
      </c>
      <c r="H195" s="8">
        <f t="shared" ca="1" si="16"/>
        <v>-3.4770456569792607E-3</v>
      </c>
    </row>
    <row r="196" spans="1:8" x14ac:dyDescent="0.35">
      <c r="A196" s="20">
        <v>42429</v>
      </c>
      <c r="B196" s="5">
        <f ca="1">INDEX(level!$B$5:$AJ$540,MATCH('EU bonds'!$A196,level!$A$5:$A$540,1),MATCH('EU bonds'!B$1,level!$B$5:$AJ$5,0))</f>
        <v>396.81</v>
      </c>
      <c r="C196" s="7">
        <f t="shared" ca="1" si="17"/>
        <v>1.8114175753688233E-2</v>
      </c>
      <c r="D196" s="4">
        <f>VLOOKUP(A196,currency!J:K,2,1)</f>
        <v>1.0888</v>
      </c>
      <c r="E196" s="7">
        <f t="shared" ref="E196:E259" si="19">D196/D195-1</f>
        <v>-2.930402930403031E-3</v>
      </c>
      <c r="F196" s="8">
        <f t="shared" ca="1" si="18"/>
        <v>1.5130690989574758E-2</v>
      </c>
      <c r="G196" s="7">
        <f>currency!P195/currency!O196-1</f>
        <v>2.3975367825515015E-3</v>
      </c>
      <c r="H196" s="8">
        <f t="shared" ref="H196:H259" ca="1" si="20">(1+C196)*(1+G196)-1</f>
        <v>2.0555141938894739E-2</v>
      </c>
    </row>
    <row r="197" spans="1:8" x14ac:dyDescent="0.35">
      <c r="A197" s="20">
        <v>42460</v>
      </c>
      <c r="B197" s="5">
        <f ca="1">INDEX(level!$B$5:$AJ$540,MATCH('EU bonds'!$A197,level!$A$5:$A$540,1),MATCH('EU bonds'!B$1,level!$B$5:$AJ$5,0))</f>
        <v>404.82</v>
      </c>
      <c r="C197" s="7">
        <f t="shared" ca="1" si="17"/>
        <v>2.018598321614884E-2</v>
      </c>
      <c r="D197" s="4">
        <f>VLOOKUP(A197,currency!J:K,2,1)</f>
        <v>1.1385000000000001</v>
      </c>
      <c r="E197" s="7">
        <f t="shared" si="19"/>
        <v>4.5646583394562956E-2</v>
      </c>
      <c r="F197" s="8">
        <f t="shared" ca="1" si="18"/>
        <v>6.6753987776988932E-2</v>
      </c>
      <c r="G197" s="7">
        <f>currency!P196/currency!O197-1</f>
        <v>-4.4193514335733264E-2</v>
      </c>
      <c r="H197" s="8">
        <f t="shared" ca="1" si="20"/>
        <v>-2.489962065822815E-2</v>
      </c>
    </row>
    <row r="198" spans="1:8" x14ac:dyDescent="0.35">
      <c r="A198" s="20">
        <v>42489</v>
      </c>
      <c r="B198" s="5">
        <f ca="1">INDEX(level!$B$5:$AJ$540,MATCH('EU bonds'!$A198,level!$A$5:$A$540,1),MATCH('EU bonds'!B$1,level!$B$5:$AJ$5,0))</f>
        <v>404.82</v>
      </c>
      <c r="C198" s="7">
        <f t="shared" ca="1" si="17"/>
        <v>0</v>
      </c>
      <c r="D198" s="4">
        <f>VLOOKUP(A198,currency!J:K,2,1)</f>
        <v>1.1403000000000001</v>
      </c>
      <c r="E198" s="7">
        <f t="shared" si="19"/>
        <v>1.5810276679841806E-3</v>
      </c>
      <c r="F198" s="8">
        <f t="shared" ca="1" si="18"/>
        <v>1.5810276679841806E-3</v>
      </c>
      <c r="G198" s="7">
        <f>currency!P197/currency!O198-1</f>
        <v>-2.1972451198736254E-3</v>
      </c>
      <c r="H198" s="8">
        <f t="shared" ca="1" si="20"/>
        <v>-2.1972451198736254E-3</v>
      </c>
    </row>
    <row r="199" spans="1:8" x14ac:dyDescent="0.35">
      <c r="A199" s="20">
        <v>42521</v>
      </c>
      <c r="B199" s="5">
        <f ca="1">INDEX(level!$B$5:$AJ$540,MATCH('EU bonds'!$A199,level!$A$5:$A$540,1),MATCH('EU bonds'!B$1,level!$B$5:$AJ$5,0))</f>
        <v>408.73</v>
      </c>
      <c r="C199" s="7">
        <f t="shared" ca="1" si="17"/>
        <v>9.6586137048564336E-3</v>
      </c>
      <c r="D199" s="4">
        <f>VLOOKUP(A199,currency!J:K,2,1)</f>
        <v>1.1153999999999999</v>
      </c>
      <c r="E199" s="7">
        <f t="shared" si="19"/>
        <v>-2.1836358852933557E-2</v>
      </c>
      <c r="F199" s="8">
        <f t="shared" ca="1" si="18"/>
        <v>-1.2388654102958196E-2</v>
      </c>
      <c r="G199" s="7">
        <f>currency!P198/currency!O199-1</f>
        <v>2.1660753928996135E-2</v>
      </c>
      <c r="H199" s="8">
        <f t="shared" ca="1" si="20"/>
        <v>3.1528580488608737E-2</v>
      </c>
    </row>
    <row r="200" spans="1:8" x14ac:dyDescent="0.35">
      <c r="A200" s="20">
        <v>42551</v>
      </c>
      <c r="B200" s="5">
        <f ca="1">INDEX(level!$B$5:$AJ$540,MATCH('EU bonds'!$A200,level!$A$5:$A$540,1),MATCH('EU bonds'!B$1,level!$B$5:$AJ$5,0))</f>
        <v>417.39</v>
      </c>
      <c r="C200" s="7">
        <f t="shared" ca="1" si="17"/>
        <v>2.118758104372076E-2</v>
      </c>
      <c r="D200" s="4">
        <f>VLOOKUP(A200,currency!J:K,2,1)</f>
        <v>1.1102000000000001</v>
      </c>
      <c r="E200" s="7">
        <f t="shared" si="19"/>
        <v>-4.6620046620045041E-3</v>
      </c>
      <c r="F200" s="8">
        <f t="shared" ca="1" si="18"/>
        <v>1.6426799780113743E-2</v>
      </c>
      <c r="G200" s="7">
        <f>currency!P199/currency!O200-1</f>
        <v>4.0221655935206435E-3</v>
      </c>
      <c r="H200" s="8">
        <f t="shared" ca="1" si="20"/>
        <v>2.5294966596725477E-2</v>
      </c>
    </row>
    <row r="201" spans="1:8" x14ac:dyDescent="0.35">
      <c r="A201" s="20">
        <v>42580</v>
      </c>
      <c r="B201" s="5">
        <f ca="1">INDEX(level!$B$5:$AJ$540,MATCH('EU bonds'!$A201,level!$A$5:$A$540,1),MATCH('EU bonds'!B$1,level!$B$5:$AJ$5,0))</f>
        <v>417.39</v>
      </c>
      <c r="C201" s="7">
        <f t="shared" ca="1" si="17"/>
        <v>0</v>
      </c>
      <c r="D201" s="4">
        <f>VLOOKUP(A201,currency!J:K,2,1)</f>
        <v>1.1113</v>
      </c>
      <c r="E201" s="7">
        <f t="shared" si="19"/>
        <v>9.9081246622212404E-4</v>
      </c>
      <c r="F201" s="8">
        <f t="shared" ca="1" si="18"/>
        <v>9.9081246622212404E-4</v>
      </c>
      <c r="G201" s="7">
        <f>currency!P200/currency!O201-1</f>
        <v>-1.6627442240875201E-3</v>
      </c>
      <c r="H201" s="8">
        <f t="shared" ca="1" si="20"/>
        <v>-1.6627442240875201E-3</v>
      </c>
    </row>
    <row r="202" spans="1:8" x14ac:dyDescent="0.35">
      <c r="A202" s="20">
        <v>42613</v>
      </c>
      <c r="B202" s="5">
        <f ca="1">INDEX(level!$B$5:$AJ$540,MATCH('EU bonds'!$A202,level!$A$5:$A$540,1),MATCH('EU bonds'!B$1,level!$B$5:$AJ$5,0))</f>
        <v>423.04</v>
      </c>
      <c r="C202" s="7">
        <f t="shared" ca="1" si="17"/>
        <v>1.3536500634897974E-2</v>
      </c>
      <c r="D202" s="4">
        <f>VLOOKUP(A202,currency!J:K,2,1)</f>
        <v>1.1132</v>
      </c>
      <c r="E202" s="7">
        <f t="shared" si="19"/>
        <v>1.7097093494105042E-3</v>
      </c>
      <c r="F202" s="8">
        <f t="shared" ca="1" si="18"/>
        <v>1.5269353466002222E-2</v>
      </c>
      <c r="G202" s="7">
        <f>currency!P201/currency!O202-1</f>
        <v>-2.4150448243561717E-3</v>
      </c>
      <c r="H202" s="8">
        <f t="shared" ca="1" si="20"/>
        <v>1.1088764554743502E-2</v>
      </c>
    </row>
    <row r="203" spans="1:8" x14ac:dyDescent="0.35">
      <c r="A203" s="20">
        <v>42643</v>
      </c>
      <c r="B203" s="5">
        <f ca="1">INDEX(level!$B$5:$AJ$540,MATCH('EU bonds'!$A203,level!$A$5:$A$540,1),MATCH('EU bonds'!B$1,level!$B$5:$AJ$5,0))</f>
        <v>421.31</v>
      </c>
      <c r="C203" s="7">
        <f t="shared" ca="1" si="17"/>
        <v>-4.0894478063540074E-3</v>
      </c>
      <c r="D203" s="4">
        <f>VLOOKUP(A203,currency!J:K,2,1)</f>
        <v>1.1161000000000001</v>
      </c>
      <c r="E203" s="7">
        <f t="shared" si="19"/>
        <v>2.6051024074740248E-3</v>
      </c>
      <c r="F203" s="8">
        <f t="shared" ca="1" si="18"/>
        <v>-1.4949988292055627E-3</v>
      </c>
      <c r="G203" s="7">
        <f>currency!P202/currency!O203-1</f>
        <v>-3.3315259739895575E-3</v>
      </c>
      <c r="H203" s="8">
        <f t="shared" ca="1" si="20"/>
        <v>-7.4073496787574467E-3</v>
      </c>
    </row>
    <row r="204" spans="1:8" x14ac:dyDescent="0.35">
      <c r="A204" s="20">
        <v>42674</v>
      </c>
      <c r="B204" s="5">
        <f ca="1">INDEX(level!$B$5:$AJ$540,MATCH('EU bonds'!$A204,level!$A$5:$A$540,1),MATCH('EU bonds'!B$1,level!$B$5:$AJ$5,0))</f>
        <v>417.27</v>
      </c>
      <c r="C204" s="7">
        <f t="shared" ca="1" si="17"/>
        <v>-9.589138639007011E-3</v>
      </c>
      <c r="D204" s="4">
        <f>VLOOKUP(A204,currency!J:K,2,1)</f>
        <v>1.0946</v>
      </c>
      <c r="E204" s="7">
        <f t="shared" si="19"/>
        <v>-1.9263506854224621E-2</v>
      </c>
      <c r="F204" s="8">
        <f t="shared" ca="1" si="18"/>
        <v>-2.8667925055332999E-2</v>
      </c>
      <c r="G204" s="7">
        <f>currency!P203/currency!O204-1</f>
        <v>1.8878841525804324E-2</v>
      </c>
      <c r="H204" s="8">
        <f t="shared" ca="1" si="20"/>
        <v>9.1086710580625674E-3</v>
      </c>
    </row>
    <row r="205" spans="1:8" x14ac:dyDescent="0.35">
      <c r="A205" s="20">
        <v>42704</v>
      </c>
      <c r="B205" s="5">
        <f ca="1">INDEX(level!$B$5:$AJ$540,MATCH('EU bonds'!$A205,level!$A$5:$A$540,1),MATCH('EU bonds'!B$1,level!$B$5:$AJ$5,0))</f>
        <v>405.78</v>
      </c>
      <c r="C205" s="7">
        <f t="shared" ca="1" si="17"/>
        <v>-2.7536127687109113E-2</v>
      </c>
      <c r="D205" s="4">
        <f>VLOOKUP(A205,currency!J:K,2,1)</f>
        <v>1.0634999999999999</v>
      </c>
      <c r="E205" s="7">
        <f t="shared" si="19"/>
        <v>-2.8412205371825427E-2</v>
      </c>
      <c r="F205" s="8">
        <f t="shared" ca="1" si="18"/>
        <v>-5.5165970943943599E-2</v>
      </c>
      <c r="G205" s="7">
        <f>currency!P204/currency!O205-1</f>
        <v>2.8469588240334298E-2</v>
      </c>
      <c r="H205" s="8">
        <f t="shared" ca="1" si="20"/>
        <v>1.4951833623988442E-4</v>
      </c>
    </row>
    <row r="206" spans="1:8" x14ac:dyDescent="0.35">
      <c r="A206" s="20">
        <v>42734</v>
      </c>
      <c r="B206" s="5">
        <f ca="1">INDEX(level!$B$5:$AJ$540,MATCH('EU bonds'!$A206,level!$A$5:$A$540,1),MATCH('EU bonds'!B$1,level!$B$5:$AJ$5,0))</f>
        <v>405.78</v>
      </c>
      <c r="C206" s="7">
        <f t="shared" ca="1" si="17"/>
        <v>0</v>
      </c>
      <c r="D206" s="4">
        <f>VLOOKUP(A206,currency!J:K,2,1)</f>
        <v>1.0541</v>
      </c>
      <c r="E206" s="7">
        <f t="shared" si="19"/>
        <v>-8.8387400094027679E-3</v>
      </c>
      <c r="F206" s="8">
        <f t="shared" ca="1" si="18"/>
        <v>-8.8387400094027679E-3</v>
      </c>
      <c r="G206" s="7">
        <f>currency!P205/currency!O206-1</f>
        <v>8.1310574497783783E-3</v>
      </c>
      <c r="H206" s="8">
        <f t="shared" ca="1" si="20"/>
        <v>8.1310574497783783E-3</v>
      </c>
    </row>
    <row r="207" spans="1:8" x14ac:dyDescent="0.35">
      <c r="A207" s="20">
        <v>42766</v>
      </c>
      <c r="B207" s="5">
        <f ca="1">INDEX(level!$B$5:$AJ$540,MATCH('EU bonds'!$A207,level!$A$5:$A$540,1),MATCH('EU bonds'!B$1,level!$B$5:$AJ$5,0))</f>
        <v>408.71</v>
      </c>
      <c r="C207" s="7">
        <f t="shared" ca="1" si="17"/>
        <v>7.2206614421608251E-3</v>
      </c>
      <c r="D207" s="4">
        <f>VLOOKUP(A207,currency!J:K,2,1)</f>
        <v>1.0754999999999999</v>
      </c>
      <c r="E207" s="7">
        <f t="shared" si="19"/>
        <v>2.030167915757497E-2</v>
      </c>
      <c r="F207" s="8">
        <f t="shared" ca="1" si="18"/>
        <v>2.7668932151640124E-2</v>
      </c>
      <c r="G207" s="7">
        <f>currency!P206/currency!O207-1</f>
        <v>-2.0784838344426237E-2</v>
      </c>
      <c r="H207" s="8">
        <f t="shared" ca="1" si="20"/>
        <v>-1.3714257183080503E-2</v>
      </c>
    </row>
    <row r="208" spans="1:8" x14ac:dyDescent="0.35">
      <c r="A208" s="20">
        <v>42794</v>
      </c>
      <c r="B208" s="5">
        <f ca="1">INDEX(level!$B$5:$AJ$540,MATCH('EU bonds'!$A208,level!$A$5:$A$540,1),MATCH('EU bonds'!B$1,level!$B$5:$AJ$5,0))</f>
        <v>413.09</v>
      </c>
      <c r="C208" s="7">
        <f t="shared" ca="1" si="17"/>
        <v>1.0716645053950202E-2</v>
      </c>
      <c r="D208" s="4">
        <f>VLOOKUP(A208,currency!J:K,2,1)</f>
        <v>1.0597000000000001</v>
      </c>
      <c r="E208" s="7">
        <f t="shared" si="19"/>
        <v>-1.4690841469083948E-2</v>
      </c>
      <c r="F208" s="8">
        <f t="shared" ca="1" si="18"/>
        <v>-4.13163294870178E-3</v>
      </c>
      <c r="G208" s="7">
        <f>currency!P207/currency!O208-1</f>
        <v>1.3944053087216579E-2</v>
      </c>
      <c r="H208" s="8">
        <f t="shared" ca="1" si="20"/>
        <v>2.4810131608715924E-2</v>
      </c>
    </row>
    <row r="209" spans="1:8" x14ac:dyDescent="0.35">
      <c r="A209" s="20">
        <v>42825</v>
      </c>
      <c r="B209" s="5">
        <f ca="1">INDEX(level!$B$5:$AJ$540,MATCH('EU bonds'!$A209,level!$A$5:$A$540,1),MATCH('EU bonds'!B$1,level!$B$5:$AJ$5,0))</f>
        <v>412.05</v>
      </c>
      <c r="C209" s="7">
        <f t="shared" ca="1" si="17"/>
        <v>-2.5176111743202556E-3</v>
      </c>
      <c r="D209" s="4">
        <f>VLOOKUP(A209,currency!J:K,2,1)</f>
        <v>1.0690999999999999</v>
      </c>
      <c r="E209" s="7">
        <f t="shared" si="19"/>
        <v>8.8704350287815981E-3</v>
      </c>
      <c r="F209" s="8">
        <f t="shared" ca="1" si="18"/>
        <v>6.3304915481117163E-3</v>
      </c>
      <c r="G209" s="7">
        <f>currency!P208/currency!O209-1</f>
        <v>-9.7404968461991537E-3</v>
      </c>
      <c r="H209" s="8">
        <f t="shared" ca="1" si="20"/>
        <v>-1.2233585236815947E-2</v>
      </c>
    </row>
    <row r="210" spans="1:8" x14ac:dyDescent="0.35">
      <c r="A210" s="20">
        <v>42853</v>
      </c>
      <c r="B210" s="5">
        <f ca="1">INDEX(level!$B$5:$AJ$540,MATCH('EU bonds'!$A210,level!$A$5:$A$540,1),MATCH('EU bonds'!B$1,level!$B$5:$AJ$5,0))</f>
        <v>412.05</v>
      </c>
      <c r="C210" s="7">
        <f t="shared" ca="1" si="17"/>
        <v>0</v>
      </c>
      <c r="D210" s="4">
        <f>VLOOKUP(A210,currency!J:K,2,1)</f>
        <v>1.093</v>
      </c>
      <c r="E210" s="7">
        <f t="shared" si="19"/>
        <v>2.2355252081189825E-2</v>
      </c>
      <c r="F210" s="8">
        <f t="shared" ca="1" si="18"/>
        <v>2.2355252081189825E-2</v>
      </c>
      <c r="G210" s="7">
        <f>currency!P209/currency!O210-1</f>
        <v>-2.2926062525285618E-2</v>
      </c>
      <c r="H210" s="8">
        <f t="shared" ca="1" si="20"/>
        <v>-2.2926062525285618E-2</v>
      </c>
    </row>
    <row r="211" spans="1:8" x14ac:dyDescent="0.35">
      <c r="A211" s="20">
        <v>42886</v>
      </c>
      <c r="B211" s="5">
        <f ca="1">INDEX(level!$B$5:$AJ$540,MATCH('EU bonds'!$A211,level!$A$5:$A$540,1),MATCH('EU bonds'!B$1,level!$B$5:$AJ$5,0))</f>
        <v>420.83</v>
      </c>
      <c r="C211" s="7">
        <f t="shared" ca="1" si="17"/>
        <v>2.1308093677951723E-2</v>
      </c>
      <c r="D211" s="4">
        <f>VLOOKUP(A211,currency!J:K,2,1)</f>
        <v>1.1221000000000001</v>
      </c>
      <c r="E211" s="7">
        <f t="shared" si="19"/>
        <v>2.6623970722781554E-2</v>
      </c>
      <c r="F211" s="8">
        <f t="shared" ca="1" si="18"/>
        <v>4.8499370462973257E-2</v>
      </c>
      <c r="G211" s="7">
        <f>currency!P210/currency!O211-1</f>
        <v>-2.7039225170022996E-2</v>
      </c>
      <c r="H211" s="8">
        <f t="shared" ca="1" si="20"/>
        <v>-6.3072858349733085E-3</v>
      </c>
    </row>
    <row r="212" spans="1:8" x14ac:dyDescent="0.35">
      <c r="A212" s="20">
        <v>42916</v>
      </c>
      <c r="B212" s="5">
        <f ca="1">INDEX(level!$B$5:$AJ$540,MATCH('EU bonds'!$A212,level!$A$5:$A$540,1),MATCH('EU bonds'!B$1,level!$B$5:$AJ$5,0))</f>
        <v>422.07</v>
      </c>
      <c r="C212" s="7">
        <f t="shared" ca="1" si="17"/>
        <v>2.9465579925385121E-3</v>
      </c>
      <c r="D212" s="4">
        <f>VLOOKUP(A212,currency!J:K,2,1)</f>
        <v>1.1412</v>
      </c>
      <c r="E212" s="7">
        <f t="shared" si="19"/>
        <v>1.7021655823901582E-2</v>
      </c>
      <c r="F212" s="8">
        <f t="shared" ca="1" si="18"/>
        <v>2.0018369112454248E-2</v>
      </c>
      <c r="G212" s="7">
        <f>currency!P211/currency!O212-1</f>
        <v>-1.787098899988826E-2</v>
      </c>
      <c r="H212" s="8">
        <f t="shared" ca="1" si="20"/>
        <v>-1.4977088912821901E-2</v>
      </c>
    </row>
    <row r="213" spans="1:8" x14ac:dyDescent="0.35">
      <c r="A213" s="20">
        <v>42947</v>
      </c>
      <c r="B213" s="5">
        <f ca="1">INDEX(level!$B$5:$AJ$540,MATCH('EU bonds'!$A213,level!$A$5:$A$540,1),MATCH('EU bonds'!B$1,level!$B$5:$AJ$5,0))</f>
        <v>424.94</v>
      </c>
      <c r="C213" s="7">
        <f t="shared" ca="1" si="17"/>
        <v>6.79981993508183E-3</v>
      </c>
      <c r="D213" s="4">
        <f>VLOOKUP(A213,currency!J:K,2,1)</f>
        <v>1.1727000000000001</v>
      </c>
      <c r="E213" s="7">
        <f t="shared" si="19"/>
        <v>2.7602523659306044E-2</v>
      </c>
      <c r="F213" s="8">
        <f t="shared" ca="1" si="18"/>
        <v>3.4590035785025064E-2</v>
      </c>
      <c r="G213" s="7">
        <f>currency!P212/currency!O213-1</f>
        <v>-2.8112136150651224E-2</v>
      </c>
      <c r="H213" s="8">
        <f t="shared" ca="1" si="20"/>
        <v>-2.1503473679384322E-2</v>
      </c>
    </row>
    <row r="214" spans="1:8" x14ac:dyDescent="0.35">
      <c r="A214" s="20">
        <v>42978</v>
      </c>
      <c r="B214" s="5">
        <f ca="1">INDEX(level!$B$5:$AJ$540,MATCH('EU bonds'!$A214,level!$A$5:$A$540,1),MATCH('EU bonds'!B$1,level!$B$5:$AJ$5,0))</f>
        <v>428.89</v>
      </c>
      <c r="C214" s="7">
        <f t="shared" ca="1" si="17"/>
        <v>9.2954299430507703E-3</v>
      </c>
      <c r="D214" s="4">
        <f>VLOOKUP(A214,currency!J:K,2,1)</f>
        <v>1.1825000000000001</v>
      </c>
      <c r="E214" s="7">
        <f t="shared" si="19"/>
        <v>8.356783491088926E-3</v>
      </c>
      <c r="F214" s="8">
        <f t="shared" ca="1" si="18"/>
        <v>1.7729893329630375E-2</v>
      </c>
      <c r="G214" s="7">
        <f>currency!P213/currency!O214-1</f>
        <v>-9.6091184376501104E-3</v>
      </c>
      <c r="H214" s="8">
        <f t="shared" ca="1" si="20"/>
        <v>-4.0300938185100499E-4</v>
      </c>
    </row>
    <row r="215" spans="1:8" x14ac:dyDescent="0.35">
      <c r="A215" s="20">
        <v>43007</v>
      </c>
      <c r="B215" s="5">
        <f ca="1">INDEX(level!$B$5:$AJ$540,MATCH('EU bonds'!$A215,level!$A$5:$A$540,1),MATCH('EU bonds'!B$1,level!$B$5:$AJ$5,0))</f>
        <v>428.89</v>
      </c>
      <c r="C215" s="7">
        <f t="shared" ca="1" si="17"/>
        <v>0</v>
      </c>
      <c r="D215" s="4">
        <f>VLOOKUP(A215,currency!J:K,2,1)</f>
        <v>1.1806000000000001</v>
      </c>
      <c r="E215" s="7">
        <f t="shared" si="19"/>
        <v>-1.6067653276955474E-3</v>
      </c>
      <c r="F215" s="8">
        <f t="shared" ca="1" si="18"/>
        <v>-1.6067653276955474E-3</v>
      </c>
      <c r="G215" s="7">
        <f>currency!P214/currency!O215-1</f>
        <v>2.7198972505049213E-4</v>
      </c>
      <c r="H215" s="8">
        <f t="shared" ca="1" si="20"/>
        <v>2.7198972505049213E-4</v>
      </c>
    </row>
    <row r="216" spans="1:8" x14ac:dyDescent="0.35">
      <c r="A216" s="20">
        <v>43039</v>
      </c>
      <c r="B216" s="5">
        <f ca="1">INDEX(level!$B$5:$AJ$540,MATCH('EU bonds'!$A216,level!$A$5:$A$540,1),MATCH('EU bonds'!B$1,level!$B$5:$AJ$5,0))</f>
        <v>429.01</v>
      </c>
      <c r="C216" s="7">
        <f t="shared" ca="1" si="17"/>
        <v>2.7979202126426905E-4</v>
      </c>
      <c r="D216" s="4">
        <f>VLOOKUP(A216,currency!J:K,2,1)</f>
        <v>1.1637999999999999</v>
      </c>
      <c r="E216" s="7">
        <f t="shared" si="19"/>
        <v>-1.4230052515670111E-2</v>
      </c>
      <c r="F216" s="8">
        <f t="shared" ca="1" si="18"/>
        <v>-1.3954241949561852E-2</v>
      </c>
      <c r="G216" s="7">
        <f>currency!P215/currency!O216-1</f>
        <v>1.3078368415739616E-2</v>
      </c>
      <c r="H216" s="8">
        <f t="shared" ca="1" si="20"/>
        <v>1.3361819660137719E-2</v>
      </c>
    </row>
    <row r="217" spans="1:8" x14ac:dyDescent="0.35">
      <c r="A217" s="20">
        <v>43069</v>
      </c>
      <c r="B217" s="5">
        <f ca="1">INDEX(level!$B$5:$AJ$540,MATCH('EU bonds'!$A217,level!$A$5:$A$540,1),MATCH('EU bonds'!B$1,level!$B$5:$AJ$5,0))</f>
        <v>428.6</v>
      </c>
      <c r="C217" s="7">
        <f t="shared" ca="1" si="17"/>
        <v>-9.5568867858553119E-4</v>
      </c>
      <c r="D217" s="4">
        <f>VLOOKUP(A217,currency!J:K,2,1)</f>
        <v>1.1849000000000001</v>
      </c>
      <c r="E217" s="7">
        <f t="shared" si="19"/>
        <v>1.8130262931775221E-2</v>
      </c>
      <c r="F217" s="8">
        <f t="shared" ca="1" si="18"/>
        <v>1.7157247366166084E-2</v>
      </c>
      <c r="G217" s="7">
        <f>currency!P216/currency!O217-1</f>
        <v>-1.9124480434903002E-2</v>
      </c>
      <c r="H217" s="8">
        <f t="shared" ca="1" si="20"/>
        <v>-2.0061892064053066E-2</v>
      </c>
    </row>
    <row r="218" spans="1:8" x14ac:dyDescent="0.35">
      <c r="A218" s="20">
        <v>43098</v>
      </c>
      <c r="B218" s="5">
        <f ca="1">INDEX(level!$B$5:$AJ$540,MATCH('EU bonds'!$A218,level!$A$5:$A$540,1),MATCH('EU bonds'!B$1,level!$B$5:$AJ$5,0))</f>
        <v>428.6</v>
      </c>
      <c r="C218" s="7">
        <f t="shared" ca="1" si="17"/>
        <v>0</v>
      </c>
      <c r="D218" s="4">
        <f>VLOOKUP(A218,currency!J:K,2,1)</f>
        <v>1.1993</v>
      </c>
      <c r="E218" s="7">
        <f t="shared" si="19"/>
        <v>1.2152924297408996E-2</v>
      </c>
      <c r="F218" s="8">
        <f t="shared" ca="1" si="18"/>
        <v>1.2152924297408996E-2</v>
      </c>
      <c r="G218" s="7">
        <f>currency!P217/currency!O218-1</f>
        <v>-1.3371851244103561E-2</v>
      </c>
      <c r="H218" s="8">
        <f t="shared" ca="1" si="20"/>
        <v>-1.3371851244103561E-2</v>
      </c>
    </row>
    <row r="219" spans="1:8" x14ac:dyDescent="0.35">
      <c r="A219" s="20">
        <v>43131</v>
      </c>
      <c r="B219" s="5">
        <f ca="1">INDEX(level!$B$5:$AJ$540,MATCH('EU bonds'!$A219,level!$A$5:$A$540,1),MATCH('EU bonds'!B$1,level!$B$5:$AJ$5,0))</f>
        <v>427.03</v>
      </c>
      <c r="C219" s="7">
        <f t="shared" ca="1" si="17"/>
        <v>-3.663089127391661E-3</v>
      </c>
      <c r="D219" s="4">
        <f>VLOOKUP(A219,currency!J:K,2,1)</f>
        <v>1.2457</v>
      </c>
      <c r="E219" s="7">
        <f t="shared" si="19"/>
        <v>3.8689235387309173E-2</v>
      </c>
      <c r="F219" s="8">
        <f t="shared" ca="1" si="18"/>
        <v>3.4884424142423098E-2</v>
      </c>
      <c r="G219" s="7">
        <f>currency!P218/currency!O219-1</f>
        <v>-3.8739506828852743E-2</v>
      </c>
      <c r="H219" s="8">
        <f t="shared" ca="1" si="20"/>
        <v>-4.2260689689979092E-2</v>
      </c>
    </row>
    <row r="220" spans="1:8" x14ac:dyDescent="0.35">
      <c r="A220" s="20">
        <v>43159</v>
      </c>
      <c r="B220" s="5">
        <f ca="1">INDEX(level!$B$5:$AJ$540,MATCH('EU bonds'!$A220,level!$A$5:$A$540,1),MATCH('EU bonds'!B$1,level!$B$5:$AJ$5,0))</f>
        <v>420.15</v>
      </c>
      <c r="C220" s="7">
        <f t="shared" ca="1" si="17"/>
        <v>-1.611128023792241E-2</v>
      </c>
      <c r="D220" s="4">
        <f>VLOOKUP(A220,currency!J:K,2,1)</f>
        <v>1.2214</v>
      </c>
      <c r="E220" s="7">
        <f t="shared" si="19"/>
        <v>-1.9507104439271061E-2</v>
      </c>
      <c r="F220" s="8">
        <f t="shared" ca="1" si="18"/>
        <v>-3.5304100250941994E-2</v>
      </c>
      <c r="G220" s="7">
        <f>currency!P219/currency!O220-1</f>
        <v>1.8257002075101836E-2</v>
      </c>
      <c r="H220" s="8">
        <f t="shared" ca="1" si="20"/>
        <v>1.8515781604431236E-3</v>
      </c>
    </row>
    <row r="221" spans="1:8" x14ac:dyDescent="0.35">
      <c r="A221" s="20">
        <v>43189</v>
      </c>
      <c r="B221" s="5">
        <f ca="1">INDEX(level!$B$5:$AJ$540,MATCH('EU bonds'!$A221,level!$A$5:$A$540,1),MATCH('EU bonds'!B$1,level!$B$5:$AJ$5,0))</f>
        <v>420.15</v>
      </c>
      <c r="C221" s="7">
        <f t="shared" ca="1" si="17"/>
        <v>0</v>
      </c>
      <c r="D221" s="4">
        <f>VLOOKUP(A221,currency!J:K,2,1)</f>
        <v>1.2321</v>
      </c>
      <c r="E221" s="7">
        <f t="shared" si="19"/>
        <v>8.760438840674567E-3</v>
      </c>
      <c r="F221" s="8">
        <f t="shared" ca="1" si="18"/>
        <v>8.760438840674567E-3</v>
      </c>
      <c r="G221" s="7">
        <f>currency!P220/currency!O221-1</f>
        <v>-1.031075544609239E-2</v>
      </c>
      <c r="H221" s="8">
        <f t="shared" ca="1" si="20"/>
        <v>-1.031075544609239E-2</v>
      </c>
    </row>
    <row r="222" spans="1:8" x14ac:dyDescent="0.35">
      <c r="A222" s="20">
        <v>43220</v>
      </c>
      <c r="B222" s="5">
        <f ca="1">INDEX(level!$B$5:$AJ$540,MATCH('EU bonds'!$A222,level!$A$5:$A$540,1),MATCH('EU bonds'!B$1,level!$B$5:$AJ$5,0))</f>
        <v>417.58</v>
      </c>
      <c r="C222" s="7">
        <f t="shared" ca="1" si="17"/>
        <v>-6.1168630251100531E-3</v>
      </c>
      <c r="D222" s="4">
        <f>VLOOKUP(A222,currency!J:K,2,1)</f>
        <v>1.2079</v>
      </c>
      <c r="E222" s="7">
        <f t="shared" si="19"/>
        <v>-1.9641262884506072E-2</v>
      </c>
      <c r="F222" s="8">
        <f t="shared" ca="1" si="18"/>
        <v>-2.5637982994911379E-2</v>
      </c>
      <c r="G222" s="7">
        <f>currency!P221/currency!O222-1</f>
        <v>1.8190004718927177E-2</v>
      </c>
      <c r="H222" s="8">
        <f t="shared" ca="1" si="20"/>
        <v>1.1961875926525423E-2</v>
      </c>
    </row>
    <row r="223" spans="1:8" x14ac:dyDescent="0.35">
      <c r="A223" s="20">
        <v>43251</v>
      </c>
      <c r="B223" s="5">
        <f ca="1">INDEX(level!$B$5:$AJ$540,MATCH('EU bonds'!$A223,level!$A$5:$A$540,1),MATCH('EU bonds'!B$1,level!$B$5:$AJ$5,0))</f>
        <v>420.05</v>
      </c>
      <c r="C223" s="7">
        <f t="shared" ca="1" si="17"/>
        <v>5.9150342449352245E-3</v>
      </c>
      <c r="D223" s="4">
        <f>VLOOKUP(A223,currency!J:K,2,1)</f>
        <v>1.1698999999999999</v>
      </c>
      <c r="E223" s="7">
        <f t="shared" si="19"/>
        <v>-3.1459557910423097E-2</v>
      </c>
      <c r="F223" s="8">
        <f t="shared" ca="1" si="18"/>
        <v>-2.5730608027858537E-2</v>
      </c>
      <c r="G223" s="7">
        <f>currency!P222/currency!O223-1</f>
        <v>3.0641401483884056E-2</v>
      </c>
      <c r="H223" s="8">
        <f t="shared" ca="1" si="20"/>
        <v>3.6737680667909167E-2</v>
      </c>
    </row>
    <row r="224" spans="1:8" x14ac:dyDescent="0.35">
      <c r="A224" s="20">
        <v>43280</v>
      </c>
      <c r="B224" s="5">
        <f ca="1">INDEX(level!$B$5:$AJ$540,MATCH('EU bonds'!$A224,level!$A$5:$A$540,1),MATCH('EU bonds'!B$1,level!$B$5:$AJ$5,0))</f>
        <v>420.05</v>
      </c>
      <c r="C224" s="7">
        <f t="shared" ca="1" si="17"/>
        <v>0</v>
      </c>
      <c r="D224" s="4">
        <f>VLOOKUP(A224,currency!J:K,2,1)</f>
        <v>1.1657999999999999</v>
      </c>
      <c r="E224" s="7">
        <f t="shared" si="19"/>
        <v>-3.5045730404308362E-3</v>
      </c>
      <c r="F224" s="8">
        <f t="shared" ca="1" si="18"/>
        <v>-3.5045730404308362E-3</v>
      </c>
      <c r="G224" s="7">
        <f>currency!P223/currency!O224-1</f>
        <v>1.6959201994188877E-3</v>
      </c>
      <c r="H224" s="8">
        <f t="shared" ca="1" si="20"/>
        <v>1.6959201994188877E-3</v>
      </c>
    </row>
    <row r="225" spans="1:8" x14ac:dyDescent="0.35">
      <c r="A225" s="20">
        <v>43312</v>
      </c>
      <c r="B225" s="5">
        <f ca="1">INDEX(level!$B$5:$AJ$540,MATCH('EU bonds'!$A225,level!$A$5:$A$540,1),MATCH('EU bonds'!B$1,level!$B$5:$AJ$5,0))</f>
        <v>420.64</v>
      </c>
      <c r="C225" s="7">
        <f t="shared" ca="1" si="17"/>
        <v>1.4045946911080964E-3</v>
      </c>
      <c r="D225" s="4">
        <f>VLOOKUP(A225,currency!J:K,2,1)</f>
        <v>1.1736</v>
      </c>
      <c r="E225" s="7">
        <f t="shared" si="19"/>
        <v>6.690684508491973E-3</v>
      </c>
      <c r="F225" s="8">
        <f t="shared" ca="1" si="18"/>
        <v>8.1046768995405305E-3</v>
      </c>
      <c r="G225" s="7">
        <f>currency!P224/currency!O225-1</f>
        <v>-8.7040387221158921E-3</v>
      </c>
      <c r="H225" s="8">
        <f t="shared" ca="1" si="20"/>
        <v>-7.3116696775881174E-3</v>
      </c>
    </row>
    <row r="226" spans="1:8" x14ac:dyDescent="0.35">
      <c r="A226" s="20">
        <v>43343</v>
      </c>
      <c r="B226" s="5">
        <f ca="1">INDEX(level!$B$5:$AJ$540,MATCH('EU bonds'!$A226,level!$A$5:$A$540,1),MATCH('EU bonds'!B$1,level!$B$5:$AJ$5,0))</f>
        <v>423.02</v>
      </c>
      <c r="C226" s="7">
        <f t="shared" ca="1" si="17"/>
        <v>5.6580448839862463E-3</v>
      </c>
      <c r="D226" s="4">
        <f>VLOOKUP(A226,currency!J:K,2,1)</f>
        <v>1.1651</v>
      </c>
      <c r="E226" s="7">
        <f t="shared" si="19"/>
        <v>-7.2426721199726485E-3</v>
      </c>
      <c r="F226" s="8">
        <f t="shared" ca="1" si="18"/>
        <v>-1.62560659992117E-3</v>
      </c>
      <c r="G226" s="7">
        <f>currency!P225/currency!O226-1</f>
        <v>5.3682129470531414E-3</v>
      </c>
      <c r="H226" s="8">
        <f t="shared" ca="1" si="20"/>
        <v>1.1056631420840679E-2</v>
      </c>
    </row>
    <row r="227" spans="1:8" x14ac:dyDescent="0.35">
      <c r="A227" s="20">
        <v>43371</v>
      </c>
      <c r="B227" s="5">
        <f ca="1">INDEX(level!$B$5:$AJ$540,MATCH('EU bonds'!$A227,level!$A$5:$A$540,1),MATCH('EU bonds'!B$1,level!$B$5:$AJ$5,0))</f>
        <v>423.02</v>
      </c>
      <c r="C227" s="7">
        <f t="shared" ca="1" si="17"/>
        <v>0</v>
      </c>
      <c r="D227" s="4">
        <f>VLOOKUP(A227,currency!J:K,2,1)</f>
        <v>1.1576</v>
      </c>
      <c r="E227" s="7">
        <f t="shared" si="19"/>
        <v>-6.4372156896403965E-3</v>
      </c>
      <c r="F227" s="8">
        <f t="shared" ca="1" si="18"/>
        <v>-6.4372156896403965E-3</v>
      </c>
      <c r="G227" s="7">
        <f>currency!P226/currency!O227-1</f>
        <v>4.5198396626675574E-3</v>
      </c>
      <c r="H227" s="8">
        <f t="shared" ca="1" si="20"/>
        <v>4.5198396626675574E-3</v>
      </c>
    </row>
    <row r="228" spans="1:8" x14ac:dyDescent="0.35">
      <c r="A228" s="20">
        <v>43404</v>
      </c>
      <c r="B228" s="5">
        <f ca="1">INDEX(level!$B$5:$AJ$540,MATCH('EU bonds'!$A228,level!$A$5:$A$540,1),MATCH('EU bonds'!B$1,level!$B$5:$AJ$5,0))</f>
        <v>415.19</v>
      </c>
      <c r="C228" s="7">
        <f t="shared" ca="1" si="17"/>
        <v>-1.8509763131766777E-2</v>
      </c>
      <c r="D228" s="4">
        <f>VLOOKUP(A228,currency!J:K,2,1)</f>
        <v>1.1317999999999999</v>
      </c>
      <c r="E228" s="7">
        <f t="shared" si="19"/>
        <v>-2.2287491361437484E-2</v>
      </c>
      <c r="F228" s="8">
        <f t="shared" ca="1" si="18"/>
        <v>-4.0384718307302725E-2</v>
      </c>
      <c r="G228" s="7">
        <f>currency!P227/currency!O228-1</f>
        <v>2.0565771804361477E-2</v>
      </c>
      <c r="H228" s="8">
        <f t="shared" ca="1" si="20"/>
        <v>1.6753411078740399E-3</v>
      </c>
    </row>
    <row r="229" spans="1:8" x14ac:dyDescent="0.35">
      <c r="A229" s="20">
        <v>43434</v>
      </c>
      <c r="B229" s="5">
        <f ca="1">INDEX(level!$B$5:$AJ$540,MATCH('EU bonds'!$A229,level!$A$5:$A$540,1),MATCH('EU bonds'!B$1,level!$B$5:$AJ$5,0))</f>
        <v>415.29</v>
      </c>
      <c r="C229" s="7">
        <f t="shared" ca="1" si="17"/>
        <v>2.4085358510572696E-4</v>
      </c>
      <c r="D229" s="4">
        <f>VLOOKUP(A229,currency!J:K,2,1)</f>
        <v>1.1358999999999999</v>
      </c>
      <c r="E229" s="7">
        <f t="shared" si="19"/>
        <v>3.6225481533840309E-3</v>
      </c>
      <c r="F229" s="8">
        <f t="shared" ca="1" si="18"/>
        <v>3.8642742421997056E-3</v>
      </c>
      <c r="G229" s="7">
        <f>currency!P228/currency!O229-1</f>
        <v>-5.7557957576588326E-3</v>
      </c>
      <c r="H229" s="8">
        <f t="shared" ca="1" si="20"/>
        <v>-5.5163284765964438E-3</v>
      </c>
    </row>
    <row r="230" spans="1:8" x14ac:dyDescent="0.35">
      <c r="A230" s="20">
        <v>43465</v>
      </c>
      <c r="B230" s="5">
        <f ca="1">INDEX(level!$B$5:$AJ$540,MATCH('EU bonds'!$A230,level!$A$5:$A$540,1),MATCH('EU bonds'!B$1,level!$B$5:$AJ$5,0))</f>
        <v>422.21</v>
      </c>
      <c r="C230" s="7">
        <f t="shared" ca="1" si="17"/>
        <v>1.6663054732837246E-2</v>
      </c>
      <c r="D230" s="4">
        <f>VLOOKUP(A230,currency!J:K,2,1)</f>
        <v>1.145</v>
      </c>
      <c r="E230" s="7">
        <f t="shared" si="19"/>
        <v>8.0112685975879394E-3</v>
      </c>
      <c r="F230" s="8">
        <f t="shared" ca="1" si="18"/>
        <v>2.4807815537546185E-2</v>
      </c>
      <c r="G230" s="7">
        <f>currency!P229/currency!O230-1</f>
        <v>-1.0133235876579771E-2</v>
      </c>
      <c r="H230" s="8">
        <f t="shared" ca="1" si="20"/>
        <v>6.3609681922252026E-3</v>
      </c>
    </row>
    <row r="231" spans="1:8" x14ac:dyDescent="0.35">
      <c r="A231" s="20">
        <v>43496</v>
      </c>
      <c r="B231" s="5">
        <f ca="1">INDEX(level!$B$5:$AJ$540,MATCH('EU bonds'!$A231,level!$A$5:$A$540,1),MATCH('EU bonds'!B$1,level!$B$5:$AJ$5,0))</f>
        <v>431.18</v>
      </c>
      <c r="C231" s="7">
        <f t="shared" ca="1" si="17"/>
        <v>2.1245351839132232E-2</v>
      </c>
      <c r="D231" s="4">
        <f>VLOOKUP(A231,currency!J:K,2,1)</f>
        <v>1.1488</v>
      </c>
      <c r="E231" s="7">
        <f t="shared" si="19"/>
        <v>3.318777292576458E-3</v>
      </c>
      <c r="F231" s="8">
        <f t="shared" ca="1" si="18"/>
        <v>2.4634637722965147E-2</v>
      </c>
      <c r="G231" s="7">
        <f>currency!P230/currency!O231-1</f>
        <v>-6.0974605472160492E-3</v>
      </c>
      <c r="H231" s="8">
        <f t="shared" ca="1" si="20"/>
        <v>1.5018348597265252E-2</v>
      </c>
    </row>
    <row r="232" spans="1:8" x14ac:dyDescent="0.35">
      <c r="A232" s="20">
        <v>43524</v>
      </c>
      <c r="B232" s="5">
        <f ca="1">INDEX(level!$B$5:$AJ$540,MATCH('EU bonds'!$A232,level!$A$5:$A$540,1),MATCH('EU bonds'!B$1,level!$B$5:$AJ$5,0))</f>
        <v>431.75</v>
      </c>
      <c r="C232" s="7">
        <f t="shared" ca="1" si="17"/>
        <v>1.3219537084279143E-3</v>
      </c>
      <c r="D232" s="4">
        <f>VLOOKUP(A232,currency!J:K,2,1)</f>
        <v>1.1415999999999999</v>
      </c>
      <c r="E232" s="7">
        <f t="shared" si="19"/>
        <v>-6.2674094707522165E-3</v>
      </c>
      <c r="F232" s="8">
        <f t="shared" ca="1" si="18"/>
        <v>-4.9537409875164418E-3</v>
      </c>
      <c r="G232" s="7">
        <f>currency!P231/currency!O232-1</f>
        <v>3.8414195277862717E-3</v>
      </c>
      <c r="H232" s="8">
        <f t="shared" ca="1" si="20"/>
        <v>5.1684514150045491E-3</v>
      </c>
    </row>
    <row r="233" spans="1:8" x14ac:dyDescent="0.35">
      <c r="A233" s="20">
        <v>43553</v>
      </c>
      <c r="B233" s="5">
        <f ca="1">INDEX(level!$B$5:$AJ$540,MATCH('EU bonds'!$A233,level!$A$5:$A$540,1),MATCH('EU bonds'!B$1,level!$B$5:$AJ$5,0))</f>
        <v>431.75</v>
      </c>
      <c r="C233" s="7">
        <f t="shared" ca="1" si="17"/>
        <v>0</v>
      </c>
      <c r="D233" s="4">
        <f>VLOOKUP(A233,currency!J:K,2,1)</f>
        <v>1.1234999999999999</v>
      </c>
      <c r="E233" s="7">
        <f t="shared" si="19"/>
        <v>-1.5854940434477882E-2</v>
      </c>
      <c r="F233" s="8">
        <f t="shared" ca="1" si="18"/>
        <v>-1.5854940434477882E-2</v>
      </c>
      <c r="G233" s="7">
        <f>currency!P232/currency!O233-1</f>
        <v>1.3619733801373046E-2</v>
      </c>
      <c r="H233" s="8">
        <f t="shared" ca="1" si="20"/>
        <v>1.3619733801373046E-2</v>
      </c>
    </row>
    <row r="234" spans="1:8" x14ac:dyDescent="0.35">
      <c r="A234" s="20">
        <v>43585</v>
      </c>
      <c r="B234" s="5">
        <f ca="1">INDEX(level!$B$5:$AJ$540,MATCH('EU bonds'!$A234,level!$A$5:$A$540,1),MATCH('EU bonds'!B$1,level!$B$5:$AJ$5,0))</f>
        <v>442.88</v>
      </c>
      <c r="C234" s="7">
        <f t="shared" ca="1" si="17"/>
        <v>2.5778807180081076E-2</v>
      </c>
      <c r="D234" s="4">
        <f>VLOOKUP(A234,currency!J:K,2,1)</f>
        <v>1.1217999999999999</v>
      </c>
      <c r="E234" s="7">
        <f t="shared" si="19"/>
        <v>-1.5131286159323354E-3</v>
      </c>
      <c r="F234" s="8">
        <f t="shared" ca="1" si="18"/>
        <v>2.4226671913319953E-2</v>
      </c>
      <c r="G234" s="7">
        <f>currency!P233/currency!O234-1</f>
        <v>-9.9742314464712489E-4</v>
      </c>
      <c r="H234" s="8">
        <f t="shared" ca="1" si="20"/>
        <v>2.4755671656511158E-2</v>
      </c>
    </row>
    <row r="235" spans="1:8" x14ac:dyDescent="0.35">
      <c r="A235" s="20">
        <v>43616</v>
      </c>
      <c r="B235" s="5">
        <f ca="1">INDEX(level!$B$5:$AJ$540,MATCH('EU bonds'!$A235,level!$A$5:$A$540,1),MATCH('EU bonds'!B$1,level!$B$5:$AJ$5,0))</f>
        <v>450.42</v>
      </c>
      <c r="C235" s="7">
        <f t="shared" ca="1" si="17"/>
        <v>1.7024927745664886E-2</v>
      </c>
      <c r="D235" s="4">
        <f>VLOOKUP(A235,currency!J:K,2,1)</f>
        <v>1.1151</v>
      </c>
      <c r="E235" s="7">
        <f t="shared" si="19"/>
        <v>-5.9725441255125133E-3</v>
      </c>
      <c r="F235" s="8">
        <f t="shared" ca="1" si="18"/>
        <v>1.0950701487957737E-2</v>
      </c>
      <c r="G235" s="7">
        <f>currency!P234/currency!O235-1</f>
        <v>3.3927041042680628E-3</v>
      </c>
      <c r="H235" s="8">
        <f t="shared" ca="1" si="20"/>
        <v>2.0475392392170555E-2</v>
      </c>
    </row>
    <row r="236" spans="1:8" x14ac:dyDescent="0.35">
      <c r="A236" s="20">
        <v>43644</v>
      </c>
      <c r="B236" s="5">
        <f ca="1">INDEX(level!$B$5:$AJ$540,MATCH('EU bonds'!$A236,level!$A$5:$A$540,1),MATCH('EU bonds'!B$1,level!$B$5:$AJ$5,0))</f>
        <v>450.42</v>
      </c>
      <c r="C236" s="7">
        <f t="shared" ca="1" si="17"/>
        <v>0</v>
      </c>
      <c r="D236" s="4">
        <f>VLOOKUP(A236,currency!J:K,2,1)</f>
        <v>1.1379999999999999</v>
      </c>
      <c r="E236" s="7">
        <f t="shared" si="19"/>
        <v>2.0536274773562901E-2</v>
      </c>
      <c r="F236" s="8">
        <f t="shared" ca="1" si="18"/>
        <v>2.0536274773562901E-2</v>
      </c>
      <c r="G236" s="7">
        <f>currency!P235/currency!O236-1</f>
        <v>-2.2452745570515908E-2</v>
      </c>
      <c r="H236" s="8">
        <f t="shared" ca="1" si="20"/>
        <v>-2.2452745570515908E-2</v>
      </c>
    </row>
    <row r="237" spans="1:8" x14ac:dyDescent="0.35">
      <c r="A237" s="20">
        <v>43677</v>
      </c>
      <c r="B237" s="5">
        <f ca="1">INDEX(level!$B$5:$AJ$540,MATCH('EU bonds'!$A237,level!$A$5:$A$540,1),MATCH('EU bonds'!B$1,level!$B$5:$AJ$5,0))</f>
        <v>462.31</v>
      </c>
      <c r="C237" s="7">
        <f t="shared" ca="1" si="17"/>
        <v>2.6397584476710589E-2</v>
      </c>
      <c r="D237" s="4">
        <f>VLOOKUP(A237,currency!J:K,2,1)</f>
        <v>1.1151</v>
      </c>
      <c r="E237" s="7">
        <f t="shared" si="19"/>
        <v>-2.0123022847100103E-2</v>
      </c>
      <c r="F237" s="8">
        <f t="shared" ca="1" si="18"/>
        <v>5.7433624340774703E-3</v>
      </c>
      <c r="G237" s="7">
        <f>currency!P236/currency!O237-1</f>
        <v>1.8088006128683887E-2</v>
      </c>
      <c r="H237" s="8">
        <f t="shared" ca="1" si="20"/>
        <v>4.4963070275191752E-2</v>
      </c>
    </row>
    <row r="238" spans="1:8" x14ac:dyDescent="0.35">
      <c r="A238" s="20">
        <v>43707</v>
      </c>
      <c r="B238" s="5">
        <f ca="1">INDEX(level!$B$5:$AJ$540,MATCH('EU bonds'!$A238,level!$A$5:$A$540,1),MATCH('EU bonds'!B$1,level!$B$5:$AJ$5,0))</f>
        <v>462.31</v>
      </c>
      <c r="C238" s="7">
        <f t="shared" ca="1" si="17"/>
        <v>0</v>
      </c>
      <c r="D238" s="4">
        <f>VLOOKUP(A238,currency!J:K,2,1)</f>
        <v>1.1035999999999999</v>
      </c>
      <c r="E238" s="7">
        <f t="shared" si="19"/>
        <v>-1.0312976414671438E-2</v>
      </c>
      <c r="F238" s="8">
        <f t="shared" ca="1" si="18"/>
        <v>-1.0312976414671438E-2</v>
      </c>
      <c r="G238" s="7">
        <f>currency!P237/currency!O238-1</f>
        <v>7.9458762715314268E-3</v>
      </c>
      <c r="H238" s="8">
        <f t="shared" ca="1" si="20"/>
        <v>7.9458762715314268E-3</v>
      </c>
    </row>
    <row r="239" spans="1:8" x14ac:dyDescent="0.35">
      <c r="A239" s="20">
        <v>43738</v>
      </c>
      <c r="B239" s="5">
        <f ca="1">INDEX(level!$B$5:$AJ$540,MATCH('EU bonds'!$A239,level!$A$5:$A$540,1),MATCH('EU bonds'!B$1,level!$B$5:$AJ$5,0))</f>
        <v>473.6</v>
      </c>
      <c r="C239" s="7">
        <f t="shared" ca="1" si="17"/>
        <v>2.4420843157188843E-2</v>
      </c>
      <c r="D239" s="4">
        <f>VLOOKUP(A239,currency!J:K,2,1)</f>
        <v>1.0889</v>
      </c>
      <c r="E239" s="7">
        <f t="shared" si="19"/>
        <v>-1.3320043494019496E-2</v>
      </c>
      <c r="F239" s="8">
        <f t="shared" ca="1" si="18"/>
        <v>1.0775512970154999E-2</v>
      </c>
      <c r="G239" s="7">
        <f>currency!P238/currency!O239-1</f>
        <v>1.1333520622869075E-2</v>
      </c>
      <c r="H239" s="8">
        <f t="shared" ca="1" si="20"/>
        <v>3.603113790960788E-2</v>
      </c>
    </row>
    <row r="240" spans="1:8" x14ac:dyDescent="0.35">
      <c r="A240" s="20">
        <v>43769</v>
      </c>
      <c r="B240" s="5">
        <f ca="1">INDEX(level!$B$5:$AJ$540,MATCH('EU bonds'!$A240,level!$A$5:$A$540,1),MATCH('EU bonds'!B$1,level!$B$5:$AJ$5,0))</f>
        <v>476.12</v>
      </c>
      <c r="C240" s="7">
        <f t="shared" ca="1" si="17"/>
        <v>5.3209459459460096E-3</v>
      </c>
      <c r="D240" s="4">
        <f>VLOOKUP(A240,currency!J:K,2,1)</f>
        <v>1.1153999999999999</v>
      </c>
      <c r="E240" s="7">
        <f t="shared" si="19"/>
        <v>2.4336486362384058E-2</v>
      </c>
      <c r="F240" s="8">
        <f t="shared" ca="1" si="18"/>
        <v>2.9786925436778633E-2</v>
      </c>
      <c r="G240" s="7">
        <f>currency!P239/currency!O240-1</f>
        <v>-2.6030276641541117E-2</v>
      </c>
      <c r="H240" s="8">
        <f t="shared" ca="1" si="20"/>
        <v>-2.0847836390562757E-2</v>
      </c>
    </row>
    <row r="241" spans="1:8" x14ac:dyDescent="0.35">
      <c r="A241" s="20">
        <v>43798</v>
      </c>
      <c r="B241" s="5">
        <f ca="1">INDEX(level!$B$5:$AJ$540,MATCH('EU bonds'!$A241,level!$A$5:$A$540,1),MATCH('EU bonds'!B$1,level!$B$5:$AJ$5,0))</f>
        <v>476.12</v>
      </c>
      <c r="C241" s="7">
        <f t="shared" ca="1" si="17"/>
        <v>0</v>
      </c>
      <c r="D241" s="4">
        <f>VLOOKUP(A241,currency!J:K,2,1)</f>
        <v>1.0982000000000001</v>
      </c>
      <c r="E241" s="7">
        <f t="shared" si="19"/>
        <v>-1.5420476958938445E-2</v>
      </c>
      <c r="F241" s="8">
        <f t="shared" ca="1" si="18"/>
        <v>-1.5420476958938445E-2</v>
      </c>
      <c r="G241" s="7">
        <f>currency!P240/currency!O241-1</f>
        <v>1.3789572613357004E-2</v>
      </c>
      <c r="H241" s="8">
        <f t="shared" ca="1" si="20"/>
        <v>1.3789572613357004E-2</v>
      </c>
    </row>
    <row r="242" spans="1:8" x14ac:dyDescent="0.35">
      <c r="A242" s="20">
        <v>43830</v>
      </c>
      <c r="B242" s="5">
        <f ca="1">INDEX(level!$B$5:$AJ$540,MATCH('EU bonds'!$A242,level!$A$5:$A$540,1),MATCH('EU bonds'!B$1,level!$B$5:$AJ$5,0))</f>
        <v>477.03</v>
      </c>
      <c r="C242" s="7">
        <f t="shared" ca="1" si="17"/>
        <v>1.9112828698646389E-3</v>
      </c>
      <c r="D242" s="4">
        <f>VLOOKUP(A242,currency!J:K,2,1)</f>
        <v>1.1234</v>
      </c>
      <c r="E242" s="7">
        <f t="shared" si="19"/>
        <v>2.2946639956292092E-2</v>
      </c>
      <c r="F242" s="8">
        <f t="shared" ca="1" si="18"/>
        <v>2.4901780346026081E-2</v>
      </c>
      <c r="G242" s="7">
        <f>currency!P241/currency!O242-1</f>
        <v>-2.4140298277335104E-2</v>
      </c>
      <c r="H242" s="8">
        <f t="shared" ca="1" si="20"/>
        <v>-2.2275154346041326E-2</v>
      </c>
    </row>
    <row r="243" spans="1:8" x14ac:dyDescent="0.35">
      <c r="A243" s="20">
        <v>43861</v>
      </c>
      <c r="B243" s="5">
        <f ca="1">INDEX(level!$B$5:$AJ$540,MATCH('EU bonds'!$A243,level!$A$5:$A$540,1),MATCH('EU bonds'!B$1,level!$B$5:$AJ$5,0))</f>
        <v>488.65</v>
      </c>
      <c r="C243" s="7">
        <f t="shared" ca="1" si="17"/>
        <v>2.4359054986059503E-2</v>
      </c>
      <c r="D243" s="4">
        <f>VLOOKUP(A243,currency!J:K,2,1)</f>
        <v>1.1052</v>
      </c>
      <c r="E243" s="7">
        <f t="shared" si="19"/>
        <v>-1.6200818942496031E-2</v>
      </c>
      <c r="F243" s="8">
        <f t="shared" ca="1" si="18"/>
        <v>7.7635994041240775E-3</v>
      </c>
      <c r="G243" s="7">
        <f>currency!P242/currency!O243-1</f>
        <v>1.4773227104879716E-2</v>
      </c>
      <c r="H243" s="8">
        <f t="shared" ca="1" si="20"/>
        <v>3.94921439423086E-2</v>
      </c>
    </row>
    <row r="244" spans="1:8" x14ac:dyDescent="0.35">
      <c r="A244" s="20">
        <v>43889</v>
      </c>
      <c r="B244" s="5">
        <f ca="1">INDEX(level!$B$5:$AJ$540,MATCH('EU bonds'!$A244,level!$A$5:$A$540,1),MATCH('EU bonds'!B$1,level!$B$5:$AJ$5,0))</f>
        <v>488.65</v>
      </c>
      <c r="C244" s="7">
        <f t="shared" ca="1" si="17"/>
        <v>0</v>
      </c>
      <c r="D244" s="4">
        <f>VLOOKUP(A244,currency!J:K,2,1)</f>
        <v>1.0976999999999999</v>
      </c>
      <c r="E244" s="7">
        <f t="shared" si="19"/>
        <v>-6.7861020629750302E-3</v>
      </c>
      <c r="F244" s="8">
        <f t="shared" ca="1" si="18"/>
        <v>-6.7861020629750302E-3</v>
      </c>
      <c r="G244" s="7">
        <f>currency!P243/currency!O244-1</f>
        <v>5.1089711304121987E-3</v>
      </c>
      <c r="H244" s="8">
        <f t="shared" ca="1" si="20"/>
        <v>5.1089711304121987E-3</v>
      </c>
    </row>
    <row r="245" spans="1:8" x14ac:dyDescent="0.35">
      <c r="A245" s="20">
        <v>43921</v>
      </c>
      <c r="B245" s="5">
        <f ca="1">INDEX(level!$B$5:$AJ$540,MATCH('EU bonds'!$A245,level!$A$5:$A$540,1),MATCH('EU bonds'!B$1,level!$B$5:$AJ$5,0))</f>
        <v>474.37</v>
      </c>
      <c r="C245" s="7">
        <f t="shared" ca="1" si="17"/>
        <v>-2.9223370510590319E-2</v>
      </c>
      <c r="D245" s="4">
        <f>VLOOKUP(A245,currency!J:K,2,1)</f>
        <v>1.0955999999999999</v>
      </c>
      <c r="E245" s="7">
        <f t="shared" si="19"/>
        <v>-1.9130910084722563E-3</v>
      </c>
      <c r="F245" s="8">
        <f t="shared" ca="1" si="18"/>
        <v>-3.1080554551701556E-2</v>
      </c>
      <c r="G245" s="7">
        <f>currency!P244/currency!O245-1</f>
        <v>1.8816803498933332E-4</v>
      </c>
      <c r="H245" s="8">
        <f t="shared" ca="1" si="20"/>
        <v>-2.9040701379805745E-2</v>
      </c>
    </row>
    <row r="246" spans="1:8" x14ac:dyDescent="0.35">
      <c r="A246" s="20">
        <v>43951</v>
      </c>
      <c r="B246" s="5">
        <f ca="1">INDEX(level!$B$5:$AJ$540,MATCH('EU bonds'!$A246,level!$A$5:$A$540,1),MATCH('EU bonds'!B$1,level!$B$5:$AJ$5,0))</f>
        <v>494.65</v>
      </c>
      <c r="C246" s="7">
        <f t="shared" ca="1" si="17"/>
        <v>4.2751438750342485E-2</v>
      </c>
      <c r="D246" s="4">
        <f>VLOOKUP(A246,currency!J:K,2,1)</f>
        <v>1.0875999999999999</v>
      </c>
      <c r="E246" s="7">
        <f t="shared" si="19"/>
        <v>-7.3019350127784266E-3</v>
      </c>
      <c r="F246" s="8">
        <f t="shared" ca="1" si="18"/>
        <v>3.5137335510106338E-2</v>
      </c>
      <c r="G246" s="7">
        <f>currency!P245/currency!O246-1</f>
        <v>6.946242746003195E-3</v>
      </c>
      <c r="H246" s="8">
        <f t="shared" ca="1" si="20"/>
        <v>4.9994643367646363E-2</v>
      </c>
    </row>
    <row r="247" spans="1:8" x14ac:dyDescent="0.35">
      <c r="A247" s="20">
        <v>43980</v>
      </c>
      <c r="B247" s="5">
        <f ca="1">INDEX(level!$B$5:$AJ$540,MATCH('EU bonds'!$A247,level!$A$5:$A$540,1),MATCH('EU bonds'!B$1,level!$B$5:$AJ$5,0))</f>
        <v>494.65</v>
      </c>
      <c r="C247" s="7">
        <f t="shared" ca="1" si="17"/>
        <v>0</v>
      </c>
      <c r="D247" s="4">
        <f>VLOOKUP(A247,currency!J:K,2,1)</f>
        <v>1.1135999999999999</v>
      </c>
      <c r="E247" s="7">
        <f t="shared" si="19"/>
        <v>2.3905847738139085E-2</v>
      </c>
      <c r="F247" s="8">
        <f t="shared" ca="1" si="18"/>
        <v>2.3905847738139085E-2</v>
      </c>
      <c r="G247" s="7">
        <f>currency!P246/currency!O247-1</f>
        <v>-2.3728664234899166E-2</v>
      </c>
      <c r="H247" s="8">
        <f t="shared" ca="1" si="20"/>
        <v>-2.3728664234899166E-2</v>
      </c>
    </row>
    <row r="248" spans="1:8" x14ac:dyDescent="0.35">
      <c r="A248" s="20">
        <v>44012</v>
      </c>
      <c r="B248" s="5">
        <f ca="1">INDEX(level!$B$5:$AJ$540,MATCH('EU bonds'!$A248,level!$A$5:$A$540,1),MATCH('EU bonds'!B$1,level!$B$5:$AJ$5,0))</f>
        <v>507.49</v>
      </c>
      <c r="C248" s="7">
        <f t="shared" ca="1" si="17"/>
        <v>2.5957747902557449E-2</v>
      </c>
      <c r="D248" s="4">
        <f>VLOOKUP(A248,currency!J:K,2,1)</f>
        <v>1.1197999999999999</v>
      </c>
      <c r="E248" s="7">
        <f t="shared" si="19"/>
        <v>5.5675287356322656E-3</v>
      </c>
      <c r="F248" s="8">
        <f t="shared" ca="1" si="18"/>
        <v>3.1669797145549516E-2</v>
      </c>
      <c r="G248" s="7">
        <f>currency!P247/currency!O248-1</f>
        <v>-5.9711788477374572E-3</v>
      </c>
      <c r="H248" s="8">
        <f t="shared" ca="1" si="20"/>
        <v>1.983157069960928E-2</v>
      </c>
    </row>
    <row r="249" spans="1:8" x14ac:dyDescent="0.35">
      <c r="A249" s="20">
        <v>44043</v>
      </c>
      <c r="B249" s="5">
        <f ca="1">INDEX(level!$B$5:$AJ$540,MATCH('EU bonds'!$A249,level!$A$5:$A$540,1),MATCH('EU bonds'!B$1,level!$B$5:$AJ$5,0))</f>
        <v>523.09</v>
      </c>
      <c r="C249" s="7">
        <f t="shared" ca="1" si="17"/>
        <v>3.0739521961023808E-2</v>
      </c>
      <c r="D249" s="4">
        <f>VLOOKUP(A249,currency!J:K,2,1)</f>
        <v>1.1848000000000001</v>
      </c>
      <c r="E249" s="7">
        <f t="shared" si="19"/>
        <v>5.8046079657081862E-2</v>
      </c>
      <c r="F249" s="8">
        <f t="shared" ca="1" si="18"/>
        <v>9.0569910358475836E-2</v>
      </c>
      <c r="G249" s="7">
        <f>currency!P248/currency!O249-1</f>
        <v>-5.5328518242993785E-2</v>
      </c>
      <c r="H249" s="8">
        <f t="shared" ca="1" si="20"/>
        <v>-2.6289768483571341E-2</v>
      </c>
    </row>
    <row r="250" spans="1:8" x14ac:dyDescent="0.35">
      <c r="A250" s="20">
        <v>44074</v>
      </c>
      <c r="B250" s="5">
        <f ca="1">INDEX(level!$B$5:$AJ$540,MATCH('EU bonds'!$A250,level!$A$5:$A$540,1),MATCH('EU bonds'!B$1,level!$B$5:$AJ$5,0))</f>
        <v>514.92999999999995</v>
      </c>
      <c r="C250" s="7">
        <f t="shared" ca="1" si="17"/>
        <v>-1.5599610009749965E-2</v>
      </c>
      <c r="D250" s="4">
        <f>VLOOKUP(A250,currency!J:K,2,1)</f>
        <v>1.194</v>
      </c>
      <c r="E250" s="7">
        <f t="shared" si="19"/>
        <v>7.7650236326805011E-3</v>
      </c>
      <c r="F250" s="8">
        <f t="shared" ca="1" si="18"/>
        <v>-7.9557177174557347E-3</v>
      </c>
      <c r="G250" s="7">
        <f>currency!P249/currency!O250-1</f>
        <v>-8.2085749135646369E-3</v>
      </c>
      <c r="H250" s="8">
        <f t="shared" ca="1" si="20"/>
        <v>-2.3680134355927196E-2</v>
      </c>
    </row>
    <row r="251" spans="1:8" x14ac:dyDescent="0.35">
      <c r="A251" s="20">
        <v>44104</v>
      </c>
      <c r="B251" s="5">
        <f ca="1">INDEX(level!$B$5:$AJ$540,MATCH('EU bonds'!$A251,level!$A$5:$A$540,1),MATCH('EU bonds'!B$1,level!$B$5:$AJ$5,0))</f>
        <v>513.47</v>
      </c>
      <c r="C251" s="7">
        <f t="shared" ca="1" si="17"/>
        <v>-2.8353368419007374E-3</v>
      </c>
      <c r="D251" s="4">
        <f>VLOOKUP(A251,currency!J:K,2,1)</f>
        <v>1.1708000000000001</v>
      </c>
      <c r="E251" s="7">
        <f t="shared" si="19"/>
        <v>-1.9430485762144012E-2</v>
      </c>
      <c r="F251" s="8">
        <f t="shared" ca="1" si="18"/>
        <v>-2.2210730631907261E-2</v>
      </c>
      <c r="G251" s="7">
        <f>currency!P250/currency!O251-1</f>
        <v>1.929943783427035E-2</v>
      </c>
      <c r="H251" s="8">
        <f t="shared" ca="1" si="20"/>
        <v>1.64093805852501E-2</v>
      </c>
    </row>
    <row r="252" spans="1:8" x14ac:dyDescent="0.35">
      <c r="A252" s="20">
        <v>44134</v>
      </c>
      <c r="B252" s="5">
        <f ca="1">INDEX(level!$B$5:$AJ$540,MATCH('EU bonds'!$A252,level!$A$5:$A$540,1),MATCH('EU bonds'!B$1,level!$B$5:$AJ$5,0))</f>
        <v>513.47</v>
      </c>
      <c r="C252" s="7">
        <f t="shared" ca="1" si="17"/>
        <v>0</v>
      </c>
      <c r="D252" s="4">
        <f>VLOOKUP(A252,currency!J:K,2,1)</f>
        <v>1.1698</v>
      </c>
      <c r="E252" s="7">
        <f t="shared" si="19"/>
        <v>-8.5411684318426051E-4</v>
      </c>
      <c r="F252" s="8">
        <f t="shared" ca="1" si="18"/>
        <v>-8.5411684318426051E-4</v>
      </c>
      <c r="G252" s="7">
        <f>currency!P251/currency!O252-1</f>
        <v>3.5303513532225494E-4</v>
      </c>
      <c r="H252" s="8">
        <f t="shared" ca="1" si="20"/>
        <v>3.5303513532225494E-4</v>
      </c>
    </row>
    <row r="253" spans="1:8" x14ac:dyDescent="0.35">
      <c r="A253" s="20">
        <v>44165</v>
      </c>
      <c r="B253" s="5">
        <f ca="1">INDEX(level!$B$5:$AJ$540,MATCH('EU bonds'!$A253,level!$A$5:$A$540,1),MATCH('EU bonds'!B$1,level!$B$5:$AJ$5,0))</f>
        <v>523.34</v>
      </c>
      <c r="C253" s="7">
        <f t="shared" ca="1" si="17"/>
        <v>1.9222155140514507E-2</v>
      </c>
      <c r="D253" s="4">
        <f>VLOOKUP(A253,currency!J:K,2,1)</f>
        <v>1.198</v>
      </c>
      <c r="E253" s="7">
        <f t="shared" si="19"/>
        <v>2.4106684903402398E-2</v>
      </c>
      <c r="F253" s="8">
        <f t="shared" ca="1" si="18"/>
        <v>4.3792222481053633E-2</v>
      </c>
      <c r="G253" s="7">
        <f>currency!P252/currency!O253-1</f>
        <v>-2.4050615026911415E-2</v>
      </c>
      <c r="H253" s="8">
        <f t="shared" ca="1" si="20"/>
        <v>-5.290764539669035E-3</v>
      </c>
    </row>
    <row r="254" spans="1:8" x14ac:dyDescent="0.35">
      <c r="A254" s="20">
        <v>44196</v>
      </c>
      <c r="B254" s="5">
        <f ca="1">INDEX(level!$B$5:$AJ$540,MATCH('EU bonds'!$A254,level!$A$5:$A$540,1),MATCH('EU bonds'!B$1,level!$B$5:$AJ$5,0))</f>
        <v>524.47</v>
      </c>
      <c r="C254" s="7">
        <f t="shared" ca="1" si="17"/>
        <v>2.1592081629533411E-3</v>
      </c>
      <c r="D254" s="4">
        <f>VLOOKUP(A254,currency!J:K,2,1)</f>
        <v>1.2271000000000001</v>
      </c>
      <c r="E254" s="7">
        <f t="shared" si="19"/>
        <v>2.4290484140233826E-2</v>
      </c>
      <c r="F254" s="8">
        <f t="shared" ca="1" si="18"/>
        <v>2.6502140514824912E-2</v>
      </c>
      <c r="G254" s="7">
        <f>currency!P253/currency!O254-1</f>
        <v>-2.4228099090650601E-2</v>
      </c>
      <c r="H254" s="8">
        <f t="shared" ca="1" si="20"/>
        <v>-2.2121204437026587E-2</v>
      </c>
    </row>
    <row r="255" spans="1:8" x14ac:dyDescent="0.35">
      <c r="A255" s="20">
        <v>44225</v>
      </c>
      <c r="B255" s="5">
        <f ca="1">INDEX(level!$B$5:$AJ$540,MATCH('EU bonds'!$A255,level!$A$5:$A$540,1),MATCH('EU bonds'!B$1,level!$B$5:$AJ$5,0))</f>
        <v>524.47</v>
      </c>
      <c r="C255" s="7">
        <f t="shared" ca="1" si="17"/>
        <v>0</v>
      </c>
      <c r="D255" s="4">
        <f>VLOOKUP(A255,currency!J:K,2,1)</f>
        <v>1.2136</v>
      </c>
      <c r="E255" s="7">
        <f t="shared" si="19"/>
        <v>-1.1001548366066372E-2</v>
      </c>
      <c r="F255" s="8">
        <f t="shared" ca="1" si="18"/>
        <v>-1.1001548366066372E-2</v>
      </c>
      <c r="G255" s="7">
        <f>currency!P254/currency!O255-1</f>
        <v>1.0592529920208538E-2</v>
      </c>
      <c r="H255" s="8">
        <f t="shared" ca="1" si="20"/>
        <v>1.0592529920208538E-2</v>
      </c>
    </row>
    <row r="256" spans="1:8" x14ac:dyDescent="0.35">
      <c r="A256" s="20">
        <v>44253</v>
      </c>
      <c r="B256" s="5">
        <f ca="1">INDEX(level!$B$5:$AJ$540,MATCH('EU bonds'!$A256,level!$A$5:$A$540,1),MATCH('EU bonds'!B$1,level!$B$5:$AJ$5,0))</f>
        <v>517.45000000000005</v>
      </c>
      <c r="C256" s="7">
        <f t="shared" ca="1" si="17"/>
        <v>-1.3384940988044991E-2</v>
      </c>
      <c r="D256" s="4">
        <f>VLOOKUP(A256,currency!J:K,2,1)</f>
        <v>1.2121</v>
      </c>
      <c r="E256" s="7">
        <f t="shared" si="19"/>
        <v>-1.2359920896506393E-3</v>
      </c>
      <c r="F256" s="8">
        <f t="shared" ca="1" si="18"/>
        <v>-1.4604389396513984E-2</v>
      </c>
      <c r="G256" s="7">
        <f>currency!P255/currency!O256-1</f>
        <v>7.1848938972363108E-4</v>
      </c>
      <c r="H256" s="8">
        <f t="shared" ca="1" si="20"/>
        <v>-1.2676068536403351E-2</v>
      </c>
    </row>
    <row r="257" spans="1:8" x14ac:dyDescent="0.35">
      <c r="A257" s="20">
        <v>44286</v>
      </c>
      <c r="B257" s="5">
        <f ca="1">INDEX(level!$B$5:$AJ$540,MATCH('EU bonds'!$A257,level!$A$5:$A$540,1),MATCH('EU bonds'!B$1,level!$B$5:$AJ$5,0))</f>
        <v>498.95</v>
      </c>
      <c r="C257" s="7">
        <f t="shared" ca="1" si="17"/>
        <v>-3.5752246593873882E-2</v>
      </c>
      <c r="D257" s="4">
        <f>VLOOKUP(A257,currency!J:K,2,1)</f>
        <v>1.1725000000000001</v>
      </c>
      <c r="E257" s="7">
        <f t="shared" si="19"/>
        <v>-3.2670571735005205E-2</v>
      </c>
      <c r="F257" s="8">
        <f t="shared" ca="1" si="18"/>
        <v>-6.7254771991846374E-2</v>
      </c>
      <c r="G257" s="7">
        <f>currency!P256/currency!O257-1</f>
        <v>3.3288634364436298E-2</v>
      </c>
      <c r="H257" s="8">
        <f t="shared" ca="1" si="20"/>
        <v>-3.653755694008165E-3</v>
      </c>
    </row>
    <row r="258" spans="1:8" x14ac:dyDescent="0.35">
      <c r="A258" s="20">
        <v>44316</v>
      </c>
      <c r="B258" s="5">
        <f ca="1">INDEX(level!$B$5:$AJ$540,MATCH('EU bonds'!$A258,level!$A$5:$A$540,1),MATCH('EU bonds'!B$1,level!$B$5:$AJ$5,0))</f>
        <v>504.36</v>
      </c>
      <c r="C258" s="7">
        <f t="shared" ca="1" si="17"/>
        <v>1.0842769816614917E-2</v>
      </c>
      <c r="D258" s="4">
        <f>VLOOKUP(A258,currency!J:K,2,1)</f>
        <v>1.2081999999999999</v>
      </c>
      <c r="E258" s="7">
        <f t="shared" si="19"/>
        <v>3.0447761194029699E-2</v>
      </c>
      <c r="F258" s="8">
        <f t="shared" ca="1" si="18"/>
        <v>4.1620669076702699E-2</v>
      </c>
      <c r="G258" s="7">
        <f>currency!P257/currency!O258-1</f>
        <v>-3.0003711440681924E-2</v>
      </c>
      <c r="H258" s="8">
        <f t="shared" ca="1" si="20"/>
        <v>-1.9486264960862476E-2</v>
      </c>
    </row>
    <row r="259" spans="1:8" x14ac:dyDescent="0.35">
      <c r="A259" s="20">
        <v>44347</v>
      </c>
      <c r="B259" s="5">
        <f ca="1">INDEX(level!$B$5:$AJ$540,MATCH('EU bonds'!$A259,level!$A$5:$A$540,1),MATCH('EU bonds'!B$1,level!$B$5:$AJ$5,0))</f>
        <v>507.7</v>
      </c>
      <c r="C259" s="7">
        <f t="shared" ref="C259:C308" ca="1" si="21">B259/B258-1</f>
        <v>6.6222539455944585E-3</v>
      </c>
      <c r="D259" s="4">
        <f>VLOOKUP(A259,currency!J:K,2,1)</f>
        <v>1.2201</v>
      </c>
      <c r="E259" s="7">
        <f t="shared" si="19"/>
        <v>9.8493626882967256E-3</v>
      </c>
      <c r="F259" s="8">
        <f t="shared" ref="F259:F308" ca="1" si="22">(1+C259)*(1+E259)-1</f>
        <v>1.6536841614815279E-2</v>
      </c>
      <c r="G259" s="7">
        <f>currency!P258/currency!O259-1</f>
        <v>-1.0219536179711386E-2</v>
      </c>
      <c r="H259" s="8">
        <f t="shared" ca="1" si="20"/>
        <v>-3.6649585979051658E-3</v>
      </c>
    </row>
    <row r="260" spans="1:8" x14ac:dyDescent="0.35">
      <c r="A260" s="20">
        <v>44377</v>
      </c>
      <c r="B260" s="5">
        <f ca="1">INDEX(level!$B$5:$AJ$540,MATCH('EU bonds'!$A260,level!$A$5:$A$540,1),MATCH('EU bonds'!B$1,level!$B$5:$AJ$5,0))</f>
        <v>514.91999999999996</v>
      </c>
      <c r="C260" s="7">
        <f t="shared" ca="1" si="21"/>
        <v>1.4220996651565843E-2</v>
      </c>
      <c r="D260" s="4">
        <f>VLOOKUP(A260,currency!J:K,2,1)</f>
        <v>1.1883999999999999</v>
      </c>
      <c r="E260" s="7">
        <f t="shared" ref="E260:E308" si="23">D260/D259-1</f>
        <v>-2.5981476928120695E-2</v>
      </c>
      <c r="F260" s="8">
        <f t="shared" ca="1" si="22"/>
        <v>-1.2129962772952418E-2</v>
      </c>
      <c r="G260" s="7">
        <f>currency!P259/currency!O260-1</f>
        <v>2.6188650695665894E-2</v>
      </c>
      <c r="H260" s="8">
        <f t="shared" ref="H260:H308" ca="1" si="24">(1+C260)*(1+G260)-1</f>
        <v>4.078207606108375E-2</v>
      </c>
    </row>
    <row r="261" spans="1:8" x14ac:dyDescent="0.35">
      <c r="A261" s="20">
        <v>44407</v>
      </c>
      <c r="B261" s="5">
        <f ca="1">INDEX(level!$B$5:$AJ$540,MATCH('EU bonds'!$A261,level!$A$5:$A$540,1),MATCH('EU bonds'!B$1,level!$B$5:$AJ$5,0))</f>
        <v>514.91999999999996</v>
      </c>
      <c r="C261" s="7">
        <f t="shared" ca="1" si="21"/>
        <v>0</v>
      </c>
      <c r="D261" s="4">
        <f>VLOOKUP(A261,currency!J:K,2,1)</f>
        <v>1.1891</v>
      </c>
      <c r="E261" s="7">
        <f t="shared" si="23"/>
        <v>5.8902726354781443E-4</v>
      </c>
      <c r="F261" s="8">
        <f t="shared" ca="1" si="22"/>
        <v>5.8902726354781443E-4</v>
      </c>
      <c r="G261" s="7">
        <f>currency!P260/currency!O261-1</f>
        <v>-1.0921962713192901E-3</v>
      </c>
      <c r="H261" s="8">
        <f t="shared" ca="1" si="24"/>
        <v>-1.0921962713192901E-3</v>
      </c>
    </row>
    <row r="262" spans="1:8" x14ac:dyDescent="0.35">
      <c r="A262" s="20">
        <v>44439</v>
      </c>
      <c r="B262" s="5">
        <f ca="1">INDEX(level!$B$5:$AJ$540,MATCH('EU bonds'!$A262,level!$A$5:$A$540,1),MATCH('EU bonds'!B$1,level!$B$5:$AJ$5,0))</f>
        <v>520.09</v>
      </c>
      <c r="C262" s="7">
        <f t="shared" ca="1" si="21"/>
        <v>1.0040394624407867E-2</v>
      </c>
      <c r="D262" s="4">
        <f>VLOOKUP(A262,currency!J:K,2,1)</f>
        <v>1.1834</v>
      </c>
      <c r="E262" s="7">
        <f t="shared" si="23"/>
        <v>-4.7935413337818478E-3</v>
      </c>
      <c r="F262" s="8">
        <f t="shared" ca="1" si="22"/>
        <v>5.1987242439863746E-3</v>
      </c>
      <c r="G262" s="7">
        <f>currency!P261/currency!O262-1</f>
        <v>4.3090513305115152E-3</v>
      </c>
      <c r="H262" s="8">
        <f t="shared" ca="1" si="24"/>
        <v>1.4392710530734654E-2</v>
      </c>
    </row>
    <row r="263" spans="1:8" x14ac:dyDescent="0.35">
      <c r="A263" s="20">
        <v>44469</v>
      </c>
      <c r="B263" s="5">
        <f ca="1">INDEX(level!$B$5:$AJ$540,MATCH('EU bonds'!$A263,level!$A$5:$A$540,1),MATCH('EU bonds'!B$1,level!$B$5:$AJ$5,0))</f>
        <v>514.39</v>
      </c>
      <c r="C263" s="7">
        <f t="shared" ca="1" si="21"/>
        <v>-1.0959641600492342E-2</v>
      </c>
      <c r="D263" s="4">
        <f>VLOOKUP(A263,currency!J:K,2,1)</f>
        <v>1.1578999999999999</v>
      </c>
      <c r="E263" s="7">
        <f t="shared" si="23"/>
        <v>-2.1548081798208663E-2</v>
      </c>
      <c r="F263" s="8">
        <f t="shared" ca="1" si="22"/>
        <v>-3.2271564145014531E-2</v>
      </c>
      <c r="G263" s="7">
        <f>currency!P262/currency!O263-1</f>
        <v>2.1503035482166588E-2</v>
      </c>
      <c r="H263" s="8">
        <f t="shared" ca="1" si="24"/>
        <v>1.0307728319467024E-2</v>
      </c>
    </row>
    <row r="264" spans="1:8" x14ac:dyDescent="0.35">
      <c r="A264" s="20">
        <v>44498</v>
      </c>
      <c r="B264" s="5">
        <f ca="1">INDEX(level!$B$5:$AJ$540,MATCH('EU bonds'!$A264,level!$A$5:$A$540,1),MATCH('EU bonds'!B$1,level!$B$5:$AJ$5,0))</f>
        <v>514.39</v>
      </c>
      <c r="C264" s="7">
        <f t="shared" ca="1" si="21"/>
        <v>0</v>
      </c>
      <c r="D264" s="4">
        <f>VLOOKUP(A264,currency!J:K,2,1)</f>
        <v>1.1645000000000001</v>
      </c>
      <c r="E264" s="7">
        <f t="shared" si="23"/>
        <v>5.6999740910270713E-3</v>
      </c>
      <c r="F264" s="8">
        <f t="shared" ca="1" si="22"/>
        <v>5.6999740910270713E-3</v>
      </c>
      <c r="G264" s="7">
        <f>currency!P263/currency!O264-1</f>
        <v>-6.1711111543246711E-3</v>
      </c>
      <c r="H264" s="8">
        <f t="shared" ca="1" si="24"/>
        <v>-6.1711111543246711E-3</v>
      </c>
    </row>
    <row r="265" spans="1:8" x14ac:dyDescent="0.35">
      <c r="A265" s="20">
        <v>44530</v>
      </c>
      <c r="B265" s="5">
        <f ca="1">INDEX(level!$B$5:$AJ$540,MATCH('EU bonds'!$A265,level!$A$5:$A$540,1),MATCH('EU bonds'!B$1,level!$B$5:$AJ$5,0))</f>
        <v>516.1</v>
      </c>
      <c r="C265" s="7">
        <f t="shared" ca="1" si="21"/>
        <v>3.3243259005812931E-3</v>
      </c>
      <c r="D265" s="4">
        <f>VLOOKUP(A265,currency!J:K,2,1)</f>
        <v>1.1363000000000001</v>
      </c>
      <c r="E265" s="7">
        <f t="shared" si="23"/>
        <v>-2.4216401889222805E-2</v>
      </c>
      <c r="F265" s="8">
        <f t="shared" ca="1" si="22"/>
        <v>-2.0972579200660757E-2</v>
      </c>
      <c r="G265" s="7">
        <f>currency!P264/currency!O265-1</f>
        <v>2.4296121047759245E-2</v>
      </c>
      <c r="H265" s="8">
        <f t="shared" ca="1" si="24"/>
        <v>2.7701215172823312E-2</v>
      </c>
    </row>
    <row r="266" spans="1:8" x14ac:dyDescent="0.35">
      <c r="A266" s="20">
        <v>44561</v>
      </c>
      <c r="B266" s="5">
        <f ca="1">INDEX(level!$B$5:$AJ$540,MATCH('EU bonds'!$A266,level!$A$5:$A$540,1),MATCH('EU bonds'!B$1,level!$B$5:$AJ$5,0))</f>
        <v>515.13</v>
      </c>
      <c r="C266" s="7">
        <f t="shared" ca="1" si="21"/>
        <v>-1.8794807207905828E-3</v>
      </c>
      <c r="D266" s="4">
        <f>VLOOKUP(A266,currency!J:K,2,1)</f>
        <v>1.1326000000000001</v>
      </c>
      <c r="E266" s="7">
        <f t="shared" si="23"/>
        <v>-3.2561823462113892E-3</v>
      </c>
      <c r="F266" s="8">
        <f t="shared" ca="1" si="22"/>
        <v>-5.1295431350588672E-3</v>
      </c>
      <c r="G266" s="7">
        <f>currency!P265/currency!O266-1</f>
        <v>2.7523324764640034E-3</v>
      </c>
      <c r="H266" s="8">
        <f t="shared" ca="1" si="24"/>
        <v>8.6767879984672724E-4</v>
      </c>
    </row>
    <row r="267" spans="1:8" x14ac:dyDescent="0.35">
      <c r="A267" s="20">
        <v>44592</v>
      </c>
      <c r="B267" s="5">
        <f ca="1">INDEX(level!$B$5:$AJ$540,MATCH('EU bonds'!$A267,level!$A$5:$A$540,1),MATCH('EU bonds'!B$1,level!$B$5:$AJ$5,0))</f>
        <v>499.08</v>
      </c>
      <c r="C267" s="7">
        <f t="shared" ca="1" si="21"/>
        <v>-3.1157183623551354E-2</v>
      </c>
      <c r="D267" s="4">
        <f>VLOOKUP(A267,currency!J:K,2,1)</f>
        <v>1.1155999999999999</v>
      </c>
      <c r="E267" s="7">
        <f t="shared" si="23"/>
        <v>-1.5009712166696221E-2</v>
      </c>
      <c r="F267" s="8">
        <f t="shared" ca="1" si="22"/>
        <v>-4.5699235432133167E-2</v>
      </c>
      <c r="G267" s="7">
        <f>currency!P266/currency!O267-1</f>
        <v>1.4691668996282603E-2</v>
      </c>
      <c r="H267" s="8">
        <f t="shared" ca="1" si="24"/>
        <v>-1.6923265655922393E-2</v>
      </c>
    </row>
    <row r="268" spans="1:8" x14ac:dyDescent="0.35">
      <c r="A268" s="20">
        <v>44620</v>
      </c>
      <c r="B268" s="5">
        <f ca="1">INDEX(level!$B$5:$AJ$540,MATCH('EU bonds'!$A268,level!$A$5:$A$540,1),MATCH('EU bonds'!B$1,level!$B$5:$AJ$5,0))</f>
        <v>489.67</v>
      </c>
      <c r="C268" s="7">
        <f t="shared" ca="1" si="21"/>
        <v>-1.8854692634447279E-2</v>
      </c>
      <c r="D268" s="4">
        <f>VLOOKUP(A268,currency!J:K,2,1)</f>
        <v>1.1198999999999999</v>
      </c>
      <c r="E268" s="7">
        <f t="shared" si="23"/>
        <v>3.8544281104337941E-3</v>
      </c>
      <c r="F268" s="8">
        <f t="shared" ca="1" si="22"/>
        <v>-1.5072938581317308E-2</v>
      </c>
      <c r="G268" s="7">
        <f>currency!P267/currency!O268-1</f>
        <v>-4.350056447442685E-3</v>
      </c>
      <c r="H268" s="8">
        <f t="shared" ca="1" si="24"/>
        <v>-2.3122730104630951E-2</v>
      </c>
    </row>
    <row r="269" spans="1:8" x14ac:dyDescent="0.35">
      <c r="A269" s="20">
        <v>44651</v>
      </c>
      <c r="B269" s="5">
        <f ca="1">INDEX(level!$B$5:$AJ$540,MATCH('EU bonds'!$A269,level!$A$5:$A$540,1),MATCH('EU bonds'!B$1,level!$B$5:$AJ$5,0))</f>
        <v>477.67</v>
      </c>
      <c r="C269" s="7">
        <f t="shared" ca="1" si="21"/>
        <v>-2.450630016133315E-2</v>
      </c>
      <c r="D269" s="4">
        <f>VLOOKUP(A269,currency!J:K,2,1)</f>
        <v>1.1101000000000001</v>
      </c>
      <c r="E269" s="7">
        <f t="shared" si="23"/>
        <v>-8.7507813197604811E-3</v>
      </c>
      <c r="F269" s="8">
        <f t="shared" ca="1" si="22"/>
        <v>-3.3042632207425426E-2</v>
      </c>
      <c r="G269" s="7">
        <f>currency!P268/currency!O269-1</f>
        <v>8.3210344796120772E-3</v>
      </c>
      <c r="H269" s="8">
        <f t="shared" ca="1" si="24"/>
        <v>-1.6389183450331246E-2</v>
      </c>
    </row>
    <row r="270" spans="1:8" x14ac:dyDescent="0.35">
      <c r="A270" s="20">
        <v>44680</v>
      </c>
      <c r="B270" s="5">
        <f ca="1">INDEX(level!$B$5:$AJ$540,MATCH('EU bonds'!$A270,level!$A$5:$A$540,1),MATCH('EU bonds'!B$1,level!$B$5:$AJ$5,0))</f>
        <v>477.67</v>
      </c>
      <c r="C270" s="7">
        <f t="shared" ca="1" si="21"/>
        <v>0</v>
      </c>
      <c r="D270" s="4">
        <f>VLOOKUP(A270,currency!J:K,2,1)</f>
        <v>1.054</v>
      </c>
      <c r="E270" s="7">
        <f t="shared" si="23"/>
        <v>-5.0535987748851485E-2</v>
      </c>
      <c r="F270" s="8">
        <f t="shared" ca="1" si="22"/>
        <v>-5.0535987748851485E-2</v>
      </c>
      <c r="G270" s="7">
        <f>currency!P269/currency!O270-1</f>
        <v>5.2493640380993911E-2</v>
      </c>
      <c r="H270" s="8">
        <f t="shared" ca="1" si="24"/>
        <v>5.2493640380993911E-2</v>
      </c>
    </row>
    <row r="271" spans="1:8" x14ac:dyDescent="0.35">
      <c r="A271" s="20">
        <v>44712</v>
      </c>
      <c r="B271" s="5">
        <f ca="1">INDEX(level!$B$5:$AJ$540,MATCH('EU bonds'!$A271,level!$A$5:$A$540,1),MATCH('EU bonds'!B$1,level!$B$5:$AJ$5,0))</f>
        <v>457.62</v>
      </c>
      <c r="C271" s="7">
        <f t="shared" ca="1" si="21"/>
        <v>-4.1974584964515227E-2</v>
      </c>
      <c r="D271" s="4">
        <f>VLOOKUP(A271,currency!J:K,2,1)</f>
        <v>1.0712999999999999</v>
      </c>
      <c r="E271" s="7">
        <f t="shared" si="23"/>
        <v>1.6413662239089133E-2</v>
      </c>
      <c r="F271" s="8">
        <f t="shared" ca="1" si="22"/>
        <v>-2.6249879385659591E-2</v>
      </c>
      <c r="G271" s="7">
        <f>currency!P270/currency!O271-1</f>
        <v>-1.6818532970515276E-2</v>
      </c>
      <c r="H271" s="8">
        <f t="shared" ca="1" si="24"/>
        <v>-5.8087166993881056E-2</v>
      </c>
    </row>
    <row r="272" spans="1:8" x14ac:dyDescent="0.35">
      <c r="A272" s="20">
        <v>44742</v>
      </c>
      <c r="B272" s="5">
        <f ca="1">INDEX(level!$B$5:$AJ$540,MATCH('EU bonds'!$A272,level!$A$5:$A$540,1),MATCH('EU bonds'!B$1,level!$B$5:$AJ$5,0))</f>
        <v>446.58</v>
      </c>
      <c r="C272" s="7">
        <f t="shared" ca="1" si="21"/>
        <v>-2.4124819719417934E-2</v>
      </c>
      <c r="D272" s="4">
        <f>VLOOKUP(A272,currency!J:K,2,1)</f>
        <v>1.0387</v>
      </c>
      <c r="E272" s="7">
        <f t="shared" si="23"/>
        <v>-3.0430318304863202E-2</v>
      </c>
      <c r="F272" s="8">
        <f t="shared" ca="1" si="22"/>
        <v>-5.3821012081171848E-2</v>
      </c>
      <c r="G272" s="7">
        <f>currency!P271/currency!O272-1</f>
        <v>3.0238122976408599E-2</v>
      </c>
      <c r="H272" s="8">
        <f t="shared" ca="1" si="24"/>
        <v>5.3838139915312055E-3</v>
      </c>
    </row>
    <row r="273" spans="1:8" x14ac:dyDescent="0.35">
      <c r="A273" s="20">
        <v>44771</v>
      </c>
      <c r="B273" s="5">
        <f ca="1">INDEX(level!$B$5:$AJ$540,MATCH('EU bonds'!$A273,level!$A$5:$A$540,1),MATCH('EU bonds'!B$1,level!$B$5:$AJ$5,0))</f>
        <v>446.58</v>
      </c>
      <c r="C273" s="7">
        <f t="shared" ca="1" si="21"/>
        <v>0</v>
      </c>
      <c r="D273" s="4">
        <f>VLOOKUP(A273,currency!J:K,2,1)</f>
        <v>1.0198</v>
      </c>
      <c r="E273" s="7">
        <f t="shared" si="23"/>
        <v>-1.8195821700202064E-2</v>
      </c>
      <c r="F273" s="8">
        <f t="shared" ca="1" si="22"/>
        <v>-1.8195821700202064E-2</v>
      </c>
      <c r="G273" s="7">
        <f>currency!P272/currency!O273-1</f>
        <v>1.6816671281901785E-2</v>
      </c>
      <c r="H273" s="8">
        <f t="shared" ca="1" si="24"/>
        <v>1.6816671281901785E-2</v>
      </c>
    </row>
    <row r="274" spans="1:8" x14ac:dyDescent="0.35">
      <c r="A274" s="20">
        <v>44804</v>
      </c>
      <c r="B274" s="5">
        <f ca="1">INDEX(level!$B$5:$AJ$540,MATCH('EU bonds'!$A274,level!$A$5:$A$540,1),MATCH('EU bonds'!B$1,level!$B$5:$AJ$5,0))</f>
        <v>446.58</v>
      </c>
      <c r="C274" s="7">
        <f t="shared" ca="1" si="21"/>
        <v>0</v>
      </c>
      <c r="D274" s="4">
        <f>VLOOKUP(A274,currency!J:K,2,1)</f>
        <v>1</v>
      </c>
      <c r="E274" s="7">
        <f t="shared" si="23"/>
        <v>-1.9415571680721722E-2</v>
      </c>
      <c r="F274" s="8">
        <f t="shared" ca="1" si="22"/>
        <v>-1.9415571680721722E-2</v>
      </c>
      <c r="G274" s="7">
        <f>currency!P273/currency!O274-1</f>
        <v>1.7606159363875218E-2</v>
      </c>
      <c r="H274" s="8">
        <f t="shared" ca="1" si="24"/>
        <v>1.7606159363875218E-2</v>
      </c>
    </row>
    <row r="275" spans="1:8" x14ac:dyDescent="0.35">
      <c r="A275" s="20">
        <v>44834</v>
      </c>
      <c r="B275" s="5">
        <f ca="1">INDEX(level!$B$5:$AJ$540,MATCH('EU bonds'!$A275,level!$A$5:$A$540,1),MATCH('EU bonds'!B$1,level!$B$5:$AJ$5,0))</f>
        <v>423.48</v>
      </c>
      <c r="C275" s="7">
        <f t="shared" ca="1" si="21"/>
        <v>-5.1726454386672005E-2</v>
      </c>
      <c r="D275" s="4">
        <f>VLOOKUP(A275,currency!J:K,2,1)</f>
        <v>0.9748</v>
      </c>
      <c r="E275" s="7">
        <f t="shared" si="23"/>
        <v>-2.52E-2</v>
      </c>
      <c r="F275" s="8">
        <f t="shared" ca="1" si="22"/>
        <v>-7.5622947736127877E-2</v>
      </c>
      <c r="G275" s="7">
        <f>currency!P274/currency!O275-1</f>
        <v>2.391663169743774E-2</v>
      </c>
      <c r="H275" s="8">
        <f t="shared" ca="1" si="24"/>
        <v>-2.9046945247814593E-2</v>
      </c>
    </row>
    <row r="276" spans="1:8" x14ac:dyDescent="0.35">
      <c r="A276" s="20">
        <v>44865</v>
      </c>
      <c r="B276" s="5">
        <f ca="1">INDEX(level!$B$5:$AJ$540,MATCH('EU bonds'!$A276,level!$A$5:$A$540,1),MATCH('EU bonds'!B$1,level!$B$5:$AJ$5,0))</f>
        <v>418.23</v>
      </c>
      <c r="C276" s="7">
        <f t="shared" ca="1" si="21"/>
        <v>-1.2397279682629603E-2</v>
      </c>
      <c r="D276" s="4">
        <f>VLOOKUP(A276,currency!J:K,2,1)</f>
        <v>0.99139999999999995</v>
      </c>
      <c r="E276" s="7">
        <f t="shared" si="23"/>
        <v>1.702913418137042E-2</v>
      </c>
      <c r="F276" s="8">
        <f t="shared" ca="1" si="22"/>
        <v>4.4207395595412535E-3</v>
      </c>
      <c r="G276" s="7">
        <f>currency!P275/currency!O276-1</f>
        <v>-1.8710624818383148E-2</v>
      </c>
      <c r="H276" s="8">
        <f t="shared" ca="1" si="24"/>
        <v>-3.0875943652102555E-2</v>
      </c>
    </row>
    <row r="277" spans="1:8" x14ac:dyDescent="0.35">
      <c r="A277" s="20">
        <v>44895</v>
      </c>
      <c r="B277" s="5">
        <f ca="1">INDEX(level!$B$5:$AJ$540,MATCH('EU bonds'!$A277,level!$A$5:$A$540,1),MATCH('EU bonds'!B$1,level!$B$5:$AJ$5,0))</f>
        <v>438.91</v>
      </c>
      <c r="C277" s="7">
        <f t="shared" ca="1" si="21"/>
        <v>4.9446476818975293E-2</v>
      </c>
      <c r="D277" s="4">
        <f>VLOOKUP(A277,currency!J:K,2,1)</f>
        <v>1.0376000000000001</v>
      </c>
      <c r="E277" s="7">
        <f t="shared" si="23"/>
        <v>4.6600766592697296E-2</v>
      </c>
      <c r="F277" s="8">
        <f t="shared" ca="1" si="22"/>
        <v>9.8351487136744797E-2</v>
      </c>
      <c r="G277" s="7">
        <f>currency!P276/currency!O277-1</f>
        <v>-4.6221308043290277E-2</v>
      </c>
      <c r="H277" s="8">
        <f t="shared" ca="1" si="24"/>
        <v>9.3968793897980518E-4</v>
      </c>
    </row>
    <row r="278" spans="1:8" x14ac:dyDescent="0.35">
      <c r="A278" s="20">
        <v>44925</v>
      </c>
      <c r="B278" s="5">
        <f ca="1">INDEX(level!$B$5:$AJ$540,MATCH('EU bonds'!$A278,level!$A$5:$A$540,1),MATCH('EU bonds'!B$1,level!$B$5:$AJ$5,0))</f>
        <v>438.91</v>
      </c>
      <c r="C278" s="7">
        <f t="shared" ca="1" si="21"/>
        <v>0</v>
      </c>
      <c r="D278" s="4">
        <f>VLOOKUP(A278,currency!J:K,2,1)</f>
        <v>1.0666</v>
      </c>
      <c r="E278" s="7">
        <f t="shared" si="23"/>
        <v>2.7949113338473275E-2</v>
      </c>
      <c r="F278" s="8">
        <f t="shared" ca="1" si="22"/>
        <v>2.7949113338473275E-2</v>
      </c>
      <c r="G278" s="7">
        <f>currency!P277/currency!O278-1</f>
        <v>-2.9126141897882429E-2</v>
      </c>
      <c r="H278" s="8">
        <f t="shared" ca="1" si="24"/>
        <v>-2.9126141897882429E-2</v>
      </c>
    </row>
    <row r="279" spans="1:8" x14ac:dyDescent="0.35">
      <c r="A279" s="20">
        <v>44957</v>
      </c>
      <c r="B279" s="5">
        <f ca="1">INDEX(level!$B$5:$AJ$540,MATCH('EU bonds'!$A279,level!$A$5:$A$540,1),MATCH('EU bonds'!B$1,level!$B$5:$AJ$5,0))</f>
        <v>453.65</v>
      </c>
      <c r="C279" s="7">
        <f t="shared" ca="1" si="21"/>
        <v>3.358319473240523E-2</v>
      </c>
      <c r="D279" s="4">
        <f>VLOOKUP(A279,currency!J:K,2,1)</f>
        <v>1.0832999999999999</v>
      </c>
      <c r="E279" s="7">
        <f t="shared" si="23"/>
        <v>1.5657228576785975E-2</v>
      </c>
      <c r="F279" s="8">
        <f t="shared" ca="1" si="22"/>
        <v>4.9766243065455296E-2</v>
      </c>
      <c r="G279" s="7">
        <f>currency!P278/currency!O279-1</f>
        <v>-1.7521641040433411E-2</v>
      </c>
      <c r="H279" s="8">
        <f t="shared" ca="1" si="24"/>
        <v>1.5473121008879653E-2</v>
      </c>
    </row>
    <row r="280" spans="1:8" x14ac:dyDescent="0.35">
      <c r="A280" s="20">
        <v>44985</v>
      </c>
      <c r="B280" s="5">
        <f ca="1">INDEX(level!$B$5:$AJ$540,MATCH('EU bonds'!$A280,level!$A$5:$A$540,1),MATCH('EU bonds'!B$1,level!$B$5:$AJ$5,0))</f>
        <v>439.96</v>
      </c>
      <c r="C280" s="7">
        <f t="shared" ca="1" si="21"/>
        <v>-3.0177449575664039E-2</v>
      </c>
      <c r="D280" s="4">
        <f>VLOOKUP(A280,currency!J:K,2,1)</f>
        <v>1.0619000000000001</v>
      </c>
      <c r="E280" s="7">
        <f t="shared" si="23"/>
        <v>-1.9754453983199305E-2</v>
      </c>
      <c r="F280" s="8">
        <f t="shared" ca="1" si="22"/>
        <v>-4.9335764519890524E-2</v>
      </c>
      <c r="G280" s="7">
        <f>currency!P279/currency!O280-1</f>
        <v>1.8179865923986682E-2</v>
      </c>
      <c r="H280" s="8">
        <f t="shared" ca="1" si="24"/>
        <v>-1.2546205638890751E-2</v>
      </c>
    </row>
    <row r="281" spans="1:8" x14ac:dyDescent="0.35">
      <c r="A281" s="20">
        <v>45016</v>
      </c>
      <c r="B281" s="5">
        <f ca="1">INDEX(level!$B$5:$AJ$540,MATCH('EU bonds'!$A281,level!$A$5:$A$540,1),MATCH('EU bonds'!B$1,level!$B$5:$AJ$5,0))</f>
        <v>451.63</v>
      </c>
      <c r="C281" s="7">
        <f t="shared" ca="1" si="21"/>
        <v>2.6525138648968216E-2</v>
      </c>
      <c r="D281" s="4">
        <f>VLOOKUP(A281,currency!J:K,2,1)</f>
        <v>1.0874999999999999</v>
      </c>
      <c r="E281" s="7">
        <f t="shared" si="23"/>
        <v>2.4107731424804379E-2</v>
      </c>
      <c r="F281" s="8">
        <f t="shared" ca="1" si="22"/>
        <v>5.1272330992327531E-2</v>
      </c>
      <c r="G281" s="7">
        <f>currency!P280/currency!O281-1</f>
        <v>-2.5308403933934298E-2</v>
      </c>
      <c r="H281" s="8">
        <f t="shared" ca="1" si="24"/>
        <v>5.4542579170213656E-4</v>
      </c>
    </row>
    <row r="282" spans="1:8" x14ac:dyDescent="0.35">
      <c r="A282" s="20">
        <v>45044</v>
      </c>
      <c r="B282" s="5">
        <f ca="1">INDEX(level!$B$5:$AJ$540,MATCH('EU bonds'!$A282,level!$A$5:$A$540,1),MATCH('EU bonds'!B$1,level!$B$5:$AJ$5,0))</f>
        <v>451.63</v>
      </c>
      <c r="C282" s="7">
        <f t="shared" ca="1" si="21"/>
        <v>0</v>
      </c>
      <c r="D282" s="4">
        <f>VLOOKUP(A282,currency!J:K,2,1)</f>
        <v>1.0981000000000001</v>
      </c>
      <c r="E282" s="7">
        <f t="shared" si="23"/>
        <v>9.7471264367816612E-3</v>
      </c>
      <c r="F282" s="8">
        <f t="shared" ca="1" si="22"/>
        <v>9.7471264367816612E-3</v>
      </c>
      <c r="G282" s="7">
        <f>currency!P281/currency!O282-1</f>
        <v>-1.1428538549356881E-2</v>
      </c>
      <c r="H282" s="8">
        <f t="shared" ca="1" si="24"/>
        <v>-1.1428538549356881E-2</v>
      </c>
    </row>
    <row r="283" spans="1:8" x14ac:dyDescent="0.35">
      <c r="A283" s="20">
        <v>45077</v>
      </c>
      <c r="B283" s="5">
        <f ca="1">INDEX(level!$B$5:$AJ$540,MATCH('EU bonds'!$A283,level!$A$5:$A$540,1),MATCH('EU bonds'!B$1,level!$B$5:$AJ$5,0))</f>
        <v>448.8</v>
      </c>
      <c r="C283" s="7">
        <f t="shared" ca="1" si="21"/>
        <v>-6.2661913513273326E-3</v>
      </c>
      <c r="D283" s="4">
        <f>VLOOKUP(A283,currency!J:K,2,1)</f>
        <v>1.0683</v>
      </c>
      <c r="E283" s="7">
        <f t="shared" si="23"/>
        <v>-2.7137783444130759E-2</v>
      </c>
      <c r="F283" s="8">
        <f t="shared" ca="1" si="22"/>
        <v>-3.3233924251546254E-2</v>
      </c>
      <c r="G283" s="7">
        <f>currency!P282/currency!O283-1</f>
        <v>2.631098129230014E-2</v>
      </c>
      <c r="H283" s="8">
        <f t="shared" ca="1" si="24"/>
        <v>1.9879920297554143E-2</v>
      </c>
    </row>
    <row r="284" spans="1:8" x14ac:dyDescent="0.35">
      <c r="A284" s="20">
        <v>45107</v>
      </c>
      <c r="B284" s="5">
        <f ca="1">INDEX(level!$B$5:$AJ$540,MATCH('EU bonds'!$A284,level!$A$5:$A$540,1),MATCH('EU bonds'!B$1,level!$B$5:$AJ$5,0))</f>
        <v>449.83</v>
      </c>
      <c r="C284" s="7">
        <f t="shared" ca="1" si="21"/>
        <v>2.2950089126558826E-3</v>
      </c>
      <c r="D284" s="4">
        <f>VLOOKUP(A284,currency!J:K,2,1)</f>
        <v>1.0866</v>
      </c>
      <c r="E284" s="7">
        <f t="shared" si="23"/>
        <v>1.7130019657399576E-2</v>
      </c>
      <c r="F284" s="8">
        <f t="shared" ca="1" si="22"/>
        <v>1.9464342117843092E-2</v>
      </c>
      <c r="G284" s="7">
        <f>currency!P283/currency!O284-1</f>
        <v>-1.8418226040225028E-2</v>
      </c>
      <c r="H284" s="8">
        <f t="shared" ca="1" si="24"/>
        <v>-1.6165487120486821E-2</v>
      </c>
    </row>
    <row r="285" spans="1:8" x14ac:dyDescent="0.35">
      <c r="A285" s="20">
        <v>45138</v>
      </c>
      <c r="B285" s="5">
        <f ca="1">INDEX(level!$B$5:$AJ$540,MATCH('EU bonds'!$A285,level!$A$5:$A$540,1),MATCH('EU bonds'!B$1,level!$B$5:$AJ$5,0))</f>
        <v>450.97</v>
      </c>
      <c r="C285" s="7">
        <f t="shared" ca="1" si="21"/>
        <v>2.5342907320544672E-3</v>
      </c>
      <c r="D285" s="4">
        <f>VLOOKUP(A285,currency!J:K,2,1)</f>
        <v>1.1023000000000001</v>
      </c>
      <c r="E285" s="7">
        <f t="shared" si="23"/>
        <v>1.4448739186453174E-2</v>
      </c>
      <c r="F285" s="8">
        <f t="shared" ca="1" si="22"/>
        <v>1.7019647224317813E-2</v>
      </c>
      <c r="G285" s="7">
        <f>currency!P284/currency!O285-1</f>
        <v>-1.5672392044098205E-2</v>
      </c>
      <c r="H285" s="8">
        <f t="shared" ca="1" si="24"/>
        <v>-1.3177819709950245E-2</v>
      </c>
    </row>
    <row r="286" spans="1:8" x14ac:dyDescent="0.35">
      <c r="A286" s="20">
        <v>45169</v>
      </c>
      <c r="B286" s="5">
        <f ca="1">INDEX(level!$B$5:$AJ$540,MATCH('EU bonds'!$A286,level!$A$5:$A$540,1),MATCH('EU bonds'!B$1,level!$B$5:$AJ$5,0))</f>
        <v>447.44</v>
      </c>
      <c r="C286" s="7">
        <f t="shared" ca="1" si="21"/>
        <v>-7.827571678825751E-3</v>
      </c>
      <c r="D286" s="4">
        <f>VLOOKUP(A286,currency!J:K,2,1)</f>
        <v>1.0868</v>
      </c>
      <c r="E286" s="7">
        <f t="shared" si="23"/>
        <v>-1.4061507756509162E-2</v>
      </c>
      <c r="F286" s="8">
        <f t="shared" ca="1" si="22"/>
        <v>-2.1779011975458507E-2</v>
      </c>
      <c r="G286" s="7">
        <f>currency!P285/currency!O286-1</f>
        <v>1.2712861875612935E-2</v>
      </c>
      <c r="H286" s="8">
        <f t="shared" ca="1" si="24"/>
        <v>4.7857793592127607E-3</v>
      </c>
    </row>
    <row r="287" spans="1:8" x14ac:dyDescent="0.35">
      <c r="A287" s="20">
        <v>45198</v>
      </c>
      <c r="B287" s="5">
        <f ca="1">INDEX(level!$B$5:$AJ$540,MATCH('EU bonds'!$A287,level!$A$5:$A$540,1),MATCH('EU bonds'!B$1,level!$B$5:$AJ$5,0))</f>
        <v>447.44</v>
      </c>
      <c r="C287" s="7">
        <f t="shared" ca="1" si="21"/>
        <v>0</v>
      </c>
      <c r="D287" s="4">
        <f>VLOOKUP(A287,currency!J:K,2,1)</f>
        <v>1.0593999999999999</v>
      </c>
      <c r="E287" s="7">
        <f t="shared" si="23"/>
        <v>-2.5211630474788471E-2</v>
      </c>
      <c r="F287" s="8">
        <f t="shared" ca="1" si="22"/>
        <v>-2.5211630474788471E-2</v>
      </c>
      <c r="G287" s="7">
        <f>currency!P286/currency!O287-1</f>
        <v>2.4431261123934789E-2</v>
      </c>
      <c r="H287" s="8">
        <f t="shared" ca="1" si="24"/>
        <v>2.4431261123934789E-2</v>
      </c>
    </row>
    <row r="288" spans="1:8" x14ac:dyDescent="0.35">
      <c r="A288" s="20">
        <v>45230</v>
      </c>
      <c r="B288" s="5">
        <f ca="1">INDEX(level!$B$5:$AJ$540,MATCH('EU bonds'!$A288,level!$A$5:$A$540,1),MATCH('EU bonds'!B$1,level!$B$5:$AJ$5,0))</f>
        <v>427.19</v>
      </c>
      <c r="C288" s="7">
        <f t="shared" ca="1" si="21"/>
        <v>-4.5257464688002846E-2</v>
      </c>
      <c r="D288" s="4">
        <f>VLOOKUP(A288,currency!J:K,2,1)</f>
        <v>1.0619000000000001</v>
      </c>
      <c r="E288" s="7">
        <f t="shared" si="23"/>
        <v>2.3598263167832201E-3</v>
      </c>
      <c r="F288" s="8">
        <f t="shared" ca="1" si="22"/>
        <v>-4.3004438127421274E-2</v>
      </c>
      <c r="G288" s="7">
        <f>currency!P287/currency!O288-1</f>
        <v>-3.6391230630744564E-3</v>
      </c>
      <c r="H288" s="8">
        <f t="shared" ca="1" si="24"/>
        <v>-4.8731890267554867E-2</v>
      </c>
    </row>
    <row r="289" spans="1:8" x14ac:dyDescent="0.35">
      <c r="A289" s="20">
        <v>45260</v>
      </c>
      <c r="B289" s="5">
        <f ca="1">INDEX(level!$B$5:$AJ$540,MATCH('EU bonds'!$A289,level!$A$5:$A$540,1)